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chartEx1.xml" ContentType="application/vnd.ms-office.chartex+xml"/>
  <Override PartName="/xl/charts/style3.xml" ContentType="application/vnd.ms-office.chartstyle+xml"/>
  <Override PartName="/xl/charts/colors3.xml" ContentType="application/vnd.ms-office.chartcolorstyle+xml"/>
  <Override PartName="/xl/charts/chartEx2.xml" ContentType="application/vnd.ms-office.chartex+xml"/>
  <Override PartName="/xl/charts/style4.xml" ContentType="application/vnd.ms-office.chartstyle+xml"/>
  <Override PartName="/xl/charts/colors4.xml" ContentType="application/vnd.ms-office.chartcolorstyle+xml"/>
  <Override PartName="/xl/charts/chartEx3.xml" ContentType="application/vnd.ms-office.chartex+xml"/>
  <Override PartName="/xl/charts/style5.xml" ContentType="application/vnd.ms-office.chartstyle+xml"/>
  <Override PartName="/xl/charts/colors5.xml" ContentType="application/vnd.ms-office.chartcolorstyle+xml"/>
  <Override PartName="/xl/charts/chartEx4.xml" ContentType="application/vnd.ms-office.chartex+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drawings/drawing5.xml" ContentType="application/vnd.openxmlformats-officedocument.drawing+xml"/>
  <Override PartName="/xl/charts/chartEx5.xml" ContentType="application/vnd.ms-office.chartex+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omments2.xml" ContentType="application/vnd.openxmlformats-officedocument.spreadsheetml.comment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omments3.xml" ContentType="application/vnd.openxmlformats-officedocument.spreadsheetml.comments+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comments4.xml" ContentType="application/vnd.openxmlformats-officedocument.spreadsheetml.comments+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gigan\OneDrive\Desktop\NYU\Fall 2025\Capstone\CMA framework\Excel files\"/>
    </mc:Choice>
  </mc:AlternateContent>
  <xr:revisionPtr revIDLastSave="0" documentId="13_ncr:1_{EC9AF62E-6082-476F-AC1E-2C07DE5EA49E}" xr6:coauthVersionLast="47" xr6:coauthVersionMax="47" xr10:uidLastSave="{00000000-0000-0000-0000-000000000000}"/>
  <bookViews>
    <workbookView xWindow="-110" yWindow="-110" windowWidth="19420" windowHeight="11500" tabRatio="839" firstSheet="4" activeTab="11" xr2:uid="{45F04010-E4EC-4A7A-8BED-9939BCD9F88A}"/>
  </bookViews>
  <sheets>
    <sheet name="Output" sheetId="15" r:id="rId1"/>
    <sheet name="test" sheetId="10" state="hidden" r:id="rId2"/>
    <sheet name="Stdev vs RMSE" sheetId="13" r:id="rId3"/>
    <sheet name="Return vs Starting Yield" sheetId="21" state="hidden" r:id="rId4"/>
    <sheet name="Time Diversification" sheetId="18" r:id="rId5"/>
    <sheet name="Time Diversification (real)" sheetId="19" r:id="rId6"/>
    <sheet name="Foreign bonds" sheetId="11" r:id="rId7"/>
    <sheet name="Cash vs LT" sheetId="4" r:id="rId8"/>
    <sheet name="level" sheetId="7" r:id="rId9"/>
    <sheet name="YTW" sheetId="8" r:id="rId10"/>
    <sheet name="matur" sheetId="20" r:id="rId11"/>
    <sheet name="EU" sheetId="2" r:id="rId12"/>
    <sheet name="US" sheetId="1" r:id="rId13"/>
    <sheet name="Foreign" sheetId="3" r:id="rId14"/>
    <sheet name="macro" sheetId="12" r:id="rId15"/>
    <sheet name="currency" sheetId="5" r:id="rId16"/>
  </sheets>
  <definedNames>
    <definedName name="_xlnm._FilterDatabase" localSheetId="8" hidden="1">level!$A$1:$AC$6368</definedName>
    <definedName name="_xlnm._FilterDatabase" localSheetId="10" hidden="1">matur!$A$1:$AC$6368</definedName>
    <definedName name="_xlnm._FilterDatabase" localSheetId="9" hidden="1">YTW!$A$1:$AC$6368</definedName>
    <definedName name="_xlchart.v1.0" hidden="1">'Stdev vs RMSE'!$AS$1</definedName>
    <definedName name="_xlchart.v1.1" hidden="1">'Stdev vs RMSE'!$AS$3:$AS$20</definedName>
    <definedName name="_xlchart.v1.10" hidden="1">'Stdev vs RMSE'!$BB$3:$BB$20</definedName>
    <definedName name="_xlchart.v1.11" hidden="1">'Stdev vs RMSE'!$BC$4:$BC$24</definedName>
    <definedName name="_xlchart.v1.12" hidden="1">'Stdev vs RMSE'!$BD$1</definedName>
    <definedName name="_xlchart.v1.13" hidden="1">'Stdev vs RMSE'!$BD$4:$BD$24</definedName>
    <definedName name="_xlchart.v1.14" hidden="1">'Stdev vs RMSE'!$BE$4:$BE$24</definedName>
    <definedName name="_xlchart.v1.15" hidden="1">'Stdev vs RMSE'!$BF$1</definedName>
    <definedName name="_xlchart.v1.16" hidden="1">'Stdev vs RMSE'!$BF$4:$BF$24</definedName>
    <definedName name="_xlchart.v1.17" hidden="1">'Stdev vs RMSE'!$BG$4:$BG$24</definedName>
    <definedName name="_xlchart.v1.18" hidden="1">'Stdev vs RMSE'!$AI$1</definedName>
    <definedName name="_xlchart.v1.19" hidden="1">'Stdev vs RMSE'!$AJ$4:$AJ$21</definedName>
    <definedName name="_xlchart.v1.2" hidden="1">'Stdev vs RMSE'!$AT$4:$AT$24</definedName>
    <definedName name="_xlchart.v1.20" hidden="1">'Stdev vs RMSE'!$AK$1</definedName>
    <definedName name="_xlchart.v1.21" hidden="1">'Stdev vs RMSE'!$AL$4:$AL$21</definedName>
    <definedName name="_xlchart.v1.22" hidden="1">'Stdev vs RMSE'!$AM$1</definedName>
    <definedName name="_xlchart.v1.23" hidden="1">'Stdev vs RMSE'!$AN$4:$AN$21</definedName>
    <definedName name="_xlchart.v1.24" hidden="1">'Stdev vs RMSE'!$AI$1</definedName>
    <definedName name="_xlchart.v1.25" hidden="1">'Stdev vs RMSE'!$AI$4:$AI$21</definedName>
    <definedName name="_xlchart.v1.26" hidden="1">'Stdev vs RMSE'!$AI$4:$AI$24</definedName>
    <definedName name="_xlchart.v1.27" hidden="1">'Stdev vs RMSE'!$AK$1</definedName>
    <definedName name="_xlchart.v1.28" hidden="1">'Stdev vs RMSE'!$AK$4:$AK$21</definedName>
    <definedName name="_xlchart.v1.29" hidden="1">'Stdev vs RMSE'!$AK$5:$AK$24</definedName>
    <definedName name="_xlchart.v1.3" hidden="1">'Stdev vs RMSE'!$AU$1</definedName>
    <definedName name="_xlchart.v1.30" hidden="1">'Stdev vs RMSE'!$AM$1</definedName>
    <definedName name="_xlchart.v1.31" hidden="1">'Stdev vs RMSE'!$AM$4:$AM$21</definedName>
    <definedName name="_xlchart.v1.32" hidden="1">'Stdev vs RMSE'!$AM$5:$AM$24</definedName>
    <definedName name="_xlchart.v1.33" hidden="1">'Stdev vs RMSE'!$AM$5:$AM$6</definedName>
    <definedName name="_xlchart.v1.34" hidden="1">'Stdev vs RMSE'!$AI$1</definedName>
    <definedName name="_xlchart.v1.35" hidden="1">'Stdev vs RMSE'!$AI$4:$AI$24</definedName>
    <definedName name="_xlchart.v1.36" hidden="1">'Stdev vs RMSE'!$AK$1</definedName>
    <definedName name="_xlchart.v1.37" hidden="1">'Stdev vs RMSE'!$AK$5:$AK$24</definedName>
    <definedName name="_xlchart.v1.38" hidden="1">'Stdev vs RMSE'!$AM$1</definedName>
    <definedName name="_xlchart.v1.39" hidden="1">'Stdev vs RMSE'!$AM$5:$AM$24</definedName>
    <definedName name="_xlchart.v1.4" hidden="1">'Stdev vs RMSE'!$AU$4:$AU$24</definedName>
    <definedName name="_xlchart.v1.40" hidden="1">'Stdev vs RMSE'!$AS$1</definedName>
    <definedName name="_xlchart.v1.41" hidden="1">'Stdev vs RMSE'!$AS$3:$AS$20</definedName>
    <definedName name="_xlchart.v1.42" hidden="1">'Stdev vs RMSE'!$AU$1</definedName>
    <definedName name="_xlchart.v1.43" hidden="1">'Stdev vs RMSE'!$AU$4:$AU$24</definedName>
    <definedName name="_xlchart.v1.44" hidden="1">'Stdev vs RMSE'!$AW$1</definedName>
    <definedName name="_xlchart.v1.45" hidden="1">'Stdev vs RMSE'!$AW$4:$AW$24</definedName>
    <definedName name="_xlchart.v1.46" hidden="1">'Foreign bonds'!$R$6:$U$6</definedName>
    <definedName name="_xlchart.v1.47" hidden="1">'Foreign bonds'!$R$7:$U$7</definedName>
    <definedName name="_xlchart.v1.5" hidden="1">'Stdev vs RMSE'!$AV$4:$AV$24</definedName>
    <definedName name="_xlchart.v1.6" hidden="1">'Stdev vs RMSE'!$AW$1</definedName>
    <definedName name="_xlchart.v1.7" hidden="1">'Stdev vs RMSE'!$AW$4:$AW$24</definedName>
    <definedName name="_xlchart.v1.8" hidden="1">'Stdev vs RMSE'!$AX$4:$AX$24</definedName>
    <definedName name="_xlchart.v1.9" hidden="1">'Stdev vs RMSE'!$BB$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694.0059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9" i="7" l="1"/>
  <c r="AF23" i="7"/>
  <c r="AF37" i="7"/>
  <c r="AF51" i="7"/>
  <c r="AF65" i="7"/>
  <c r="AF79" i="7"/>
  <c r="AF93" i="7"/>
  <c r="AF107" i="7"/>
  <c r="AF121" i="7"/>
  <c r="AF135" i="7"/>
  <c r="AF149" i="7"/>
  <c r="AF163" i="7"/>
  <c r="AF177" i="7"/>
  <c r="AF191" i="7"/>
  <c r="AF205" i="7"/>
  <c r="AF219" i="7"/>
  <c r="AF233" i="7"/>
  <c r="AF247" i="7"/>
  <c r="AF261" i="7"/>
  <c r="AF275" i="7"/>
  <c r="AF289" i="7"/>
  <c r="AF303" i="7"/>
  <c r="AF317" i="7"/>
  <c r="AF331" i="7"/>
  <c r="AF345" i="7"/>
  <c r="AF359" i="7"/>
  <c r="AF373" i="7"/>
  <c r="AF387" i="7"/>
  <c r="AF401" i="7"/>
  <c r="AF415" i="7"/>
  <c r="AF429" i="7"/>
  <c r="AF443" i="7"/>
  <c r="AF457" i="7"/>
  <c r="AF471" i="7"/>
  <c r="AF485" i="7"/>
  <c r="AF499" i="7"/>
  <c r="AF513" i="7"/>
  <c r="AF527" i="7"/>
  <c r="AF10" i="7"/>
  <c r="AF24" i="7"/>
  <c r="AF38" i="7"/>
  <c r="AF52" i="7"/>
  <c r="AF66" i="7"/>
  <c r="AF80" i="7"/>
  <c r="AF94" i="7"/>
  <c r="AF108" i="7"/>
  <c r="AF122" i="7"/>
  <c r="AF136" i="7"/>
  <c r="AF150" i="7"/>
  <c r="AF164" i="7"/>
  <c r="AF178" i="7"/>
  <c r="AF192" i="7"/>
  <c r="AF206" i="7"/>
  <c r="AF220" i="7"/>
  <c r="AF234" i="7"/>
  <c r="AF248" i="7"/>
  <c r="AF262" i="7"/>
  <c r="AF276" i="7"/>
  <c r="AF290" i="7"/>
  <c r="AF304" i="7"/>
  <c r="AF318" i="7"/>
  <c r="AF332" i="7"/>
  <c r="AF346" i="7"/>
  <c r="AF360" i="7"/>
  <c r="AF374" i="7"/>
  <c r="AF388" i="7"/>
  <c r="AF402" i="7"/>
  <c r="AF416" i="7"/>
  <c r="AF430" i="7"/>
  <c r="AF444" i="7"/>
  <c r="AF458" i="7"/>
  <c r="AF472" i="7"/>
  <c r="AF486" i="7"/>
  <c r="AF500" i="7"/>
  <c r="AF514" i="7"/>
  <c r="AF528" i="7"/>
  <c r="AF11" i="7"/>
  <c r="AF25" i="7"/>
  <c r="AF39" i="7"/>
  <c r="AF53" i="7"/>
  <c r="AF67" i="7"/>
  <c r="AF81" i="7"/>
  <c r="AF95" i="7"/>
  <c r="AF109" i="7"/>
  <c r="AF123" i="7"/>
  <c r="AF137" i="7"/>
  <c r="AF151" i="7"/>
  <c r="AF165" i="7"/>
  <c r="AF179" i="7"/>
  <c r="AF193" i="7"/>
  <c r="AF207" i="7"/>
  <c r="AF221" i="7"/>
  <c r="AF235" i="7"/>
  <c r="AF249" i="7"/>
  <c r="AF263" i="7"/>
  <c r="AF277" i="7"/>
  <c r="AF291" i="7"/>
  <c r="AF305" i="7"/>
  <c r="AF319" i="7"/>
  <c r="AF333" i="7"/>
  <c r="AF347" i="7"/>
  <c r="AF361" i="7"/>
  <c r="AF375" i="7"/>
  <c r="AF389" i="7"/>
  <c r="AF403" i="7"/>
  <c r="AF417" i="7"/>
  <c r="AF431" i="7"/>
  <c r="AF445" i="7"/>
  <c r="AF459" i="7"/>
  <c r="AF473" i="7"/>
  <c r="AF487" i="7"/>
  <c r="AF501" i="7"/>
  <c r="AF515" i="7"/>
  <c r="AF529" i="7"/>
  <c r="AF12" i="7"/>
  <c r="AF26" i="7"/>
  <c r="AF40" i="7"/>
  <c r="AF54" i="7"/>
  <c r="AF68" i="7"/>
  <c r="AF82" i="7"/>
  <c r="AF96" i="7"/>
  <c r="AF110" i="7"/>
  <c r="AF124" i="7"/>
  <c r="AF138" i="7"/>
  <c r="AF152" i="7"/>
  <c r="AF166" i="7"/>
  <c r="AF180" i="7"/>
  <c r="AF15" i="7"/>
  <c r="AF29" i="7"/>
  <c r="AF43" i="7"/>
  <c r="AF57" i="7"/>
  <c r="AF71" i="7"/>
  <c r="AF85" i="7"/>
  <c r="AF99" i="7"/>
  <c r="AF113" i="7"/>
  <c r="AF127" i="7"/>
  <c r="AF141" i="7"/>
  <c r="AF155" i="7"/>
  <c r="AF169" i="7"/>
  <c r="AF183" i="7"/>
  <c r="AF197" i="7"/>
  <c r="AF211" i="7"/>
  <c r="AF225" i="7"/>
  <c r="AF239" i="7"/>
  <c r="AF253" i="7"/>
  <c r="AF267" i="7"/>
  <c r="AF281" i="7"/>
  <c r="AF295" i="7"/>
  <c r="AF309" i="7"/>
  <c r="AF323" i="7"/>
  <c r="AF337" i="7"/>
  <c r="AF351" i="7"/>
  <c r="AF365" i="7"/>
  <c r="AF379" i="7"/>
  <c r="AF393" i="7"/>
  <c r="AF407" i="7"/>
  <c r="AF421" i="7"/>
  <c r="AF435" i="7"/>
  <c r="AF449" i="7"/>
  <c r="AF463" i="7"/>
  <c r="AF477" i="7"/>
  <c r="AF491" i="7"/>
  <c r="AF505" i="7"/>
  <c r="AF519" i="7"/>
  <c r="AF533" i="7"/>
  <c r="AF16" i="7"/>
  <c r="AF30" i="7"/>
  <c r="AF44" i="7"/>
  <c r="AF58" i="7"/>
  <c r="AF72" i="7"/>
  <c r="AF86" i="7"/>
  <c r="AF100" i="7"/>
  <c r="AF114" i="7"/>
  <c r="AF128" i="7"/>
  <c r="AF142" i="7"/>
  <c r="AF156" i="7"/>
  <c r="AF170" i="7"/>
  <c r="AF184" i="7"/>
  <c r="AF198" i="7"/>
  <c r="AF212" i="7"/>
  <c r="AF226" i="7"/>
  <c r="AF240" i="7"/>
  <c r="AF254" i="7"/>
  <c r="AF268" i="7"/>
  <c r="AF282" i="7"/>
  <c r="AF296" i="7"/>
  <c r="AF310" i="7"/>
  <c r="AF8" i="7"/>
  <c r="AF34" i="7"/>
  <c r="AF60" i="7"/>
  <c r="AF84" i="7"/>
  <c r="AF106" i="7"/>
  <c r="AF132" i="7"/>
  <c r="AF158" i="7"/>
  <c r="AF182" i="7"/>
  <c r="AF203" i="7"/>
  <c r="AF227" i="7"/>
  <c r="AF246" i="7"/>
  <c r="AF270" i="7"/>
  <c r="AF292" i="7"/>
  <c r="AF313" i="7"/>
  <c r="AF334" i="7"/>
  <c r="AF353" i="7"/>
  <c r="AF371" i="7"/>
  <c r="AF392" i="7"/>
  <c r="AF411" i="7"/>
  <c r="AF432" i="7"/>
  <c r="AF451" i="7"/>
  <c r="AF469" i="7"/>
  <c r="AF490" i="7"/>
  <c r="AF509" i="7"/>
  <c r="AF530" i="7"/>
  <c r="AF13" i="7"/>
  <c r="AF35" i="7"/>
  <c r="AF61" i="7"/>
  <c r="AF87" i="7"/>
  <c r="AF111" i="7"/>
  <c r="AF133" i="7"/>
  <c r="AF159" i="7"/>
  <c r="AF185" i="7"/>
  <c r="AF204" i="7"/>
  <c r="AF228" i="7"/>
  <c r="AF250" i="7"/>
  <c r="AF271" i="7"/>
  <c r="AF293" i="7"/>
  <c r="AF314" i="7"/>
  <c r="AF335" i="7"/>
  <c r="AF354" i="7"/>
  <c r="AF372" i="7"/>
  <c r="AF394" i="7"/>
  <c r="AF412" i="7"/>
  <c r="AF433" i="7"/>
  <c r="AF452" i="7"/>
  <c r="AF470" i="7"/>
  <c r="AF492" i="7"/>
  <c r="AF510" i="7"/>
  <c r="AF531" i="7"/>
  <c r="AF14" i="7"/>
  <c r="AF36" i="7"/>
  <c r="AF62" i="7"/>
  <c r="AF88" i="7"/>
  <c r="AF112" i="7"/>
  <c r="AF134" i="7"/>
  <c r="AF160" i="7"/>
  <c r="AF186" i="7"/>
  <c r="AF208" i="7"/>
  <c r="AF229" i="7"/>
  <c r="AF251" i="7"/>
  <c r="AF272" i="7"/>
  <c r="AF294" i="7"/>
  <c r="AF315" i="7"/>
  <c r="AF336" i="7"/>
  <c r="AF355" i="7"/>
  <c r="AF376" i="7"/>
  <c r="AF395" i="7"/>
  <c r="AF413" i="7"/>
  <c r="AF434" i="7"/>
  <c r="AF453" i="7"/>
  <c r="AF474" i="7"/>
  <c r="AF493" i="7"/>
  <c r="AF511" i="7"/>
  <c r="AF532" i="7"/>
  <c r="AF17" i="7"/>
  <c r="AF41" i="7"/>
  <c r="AF63" i="7"/>
  <c r="AF89" i="7"/>
  <c r="AF115" i="7"/>
  <c r="AF139" i="7"/>
  <c r="AF161" i="7"/>
  <c r="AF187" i="7"/>
  <c r="AF209" i="7"/>
  <c r="AF230" i="7"/>
  <c r="AF252" i="7"/>
  <c r="AF273" i="7"/>
  <c r="AF297" i="7"/>
  <c r="AF316" i="7"/>
  <c r="AF338" i="7"/>
  <c r="AF356" i="7"/>
  <c r="AF377" i="7"/>
  <c r="AF396" i="7"/>
  <c r="AF414" i="7"/>
  <c r="AF436" i="7"/>
  <c r="AF454" i="7"/>
  <c r="AF475" i="7"/>
  <c r="AF494" i="7"/>
  <c r="AF512" i="7"/>
  <c r="AF534" i="7"/>
  <c r="AF18" i="7"/>
  <c r="AF42" i="7"/>
  <c r="AF64" i="7"/>
  <c r="AF90" i="7"/>
  <c r="AF116" i="7"/>
  <c r="AF140" i="7"/>
  <c r="AF162" i="7"/>
  <c r="AF188" i="7"/>
  <c r="AF210" i="7"/>
  <c r="AF231" i="7"/>
  <c r="AF255" i="7"/>
  <c r="AF274" i="7"/>
  <c r="AF298" i="7"/>
  <c r="AF320" i="7"/>
  <c r="AF339" i="7"/>
  <c r="AF357" i="7"/>
  <c r="AF378" i="7"/>
  <c r="AF397" i="7"/>
  <c r="AF418" i="7"/>
  <c r="AF437" i="7"/>
  <c r="AF455" i="7"/>
  <c r="AF476" i="7"/>
  <c r="AF495" i="7"/>
  <c r="AF516" i="7"/>
  <c r="AF535" i="7"/>
  <c r="AF19" i="7"/>
  <c r="AF45" i="7"/>
  <c r="AF21" i="7"/>
  <c r="AF47" i="7"/>
  <c r="AF73" i="7"/>
  <c r="AF97" i="7"/>
  <c r="AF119" i="7"/>
  <c r="AF145" i="7"/>
  <c r="AF171" i="7"/>
  <c r="AF194" i="7"/>
  <c r="AF215" i="7"/>
  <c r="AF237" i="7"/>
  <c r="AF258" i="7"/>
  <c r="AF280" i="7"/>
  <c r="AF301" i="7"/>
  <c r="AF324" i="7"/>
  <c r="AF342" i="7"/>
  <c r="AF363" i="7"/>
  <c r="AF382" i="7"/>
  <c r="AF400" i="7"/>
  <c r="AF422" i="7"/>
  <c r="AF440" i="7"/>
  <c r="AF461" i="7"/>
  <c r="AF480" i="7"/>
  <c r="AF498" i="7"/>
  <c r="AF520" i="7"/>
  <c r="AF538" i="7"/>
  <c r="AF22" i="7"/>
  <c r="AF48" i="7"/>
  <c r="AF74" i="7"/>
  <c r="AF98" i="7"/>
  <c r="AF120" i="7"/>
  <c r="AF146" i="7"/>
  <c r="AF172" i="7"/>
  <c r="AF195" i="7"/>
  <c r="AF216" i="7"/>
  <c r="AF238" i="7"/>
  <c r="AF259" i="7"/>
  <c r="AF283" i="7"/>
  <c r="AF302" i="7"/>
  <c r="AF325" i="7"/>
  <c r="AF343" i="7"/>
  <c r="AF364" i="7"/>
  <c r="AF383" i="7"/>
  <c r="AF404" i="7"/>
  <c r="AF423" i="7"/>
  <c r="AF441" i="7"/>
  <c r="AF462" i="7"/>
  <c r="AF481" i="7"/>
  <c r="AF502" i="7"/>
  <c r="AF521" i="7"/>
  <c r="AF539" i="7"/>
  <c r="AF27" i="7"/>
  <c r="AF49" i="7"/>
  <c r="AF7" i="7"/>
  <c r="AF76" i="7"/>
  <c r="AF126" i="7"/>
  <c r="AF174" i="7"/>
  <c r="AF218" i="7"/>
  <c r="AF264" i="7"/>
  <c r="AF307" i="7"/>
  <c r="AF348" i="7"/>
  <c r="AF385" i="7"/>
  <c r="AF425" i="7"/>
  <c r="AF465" i="7"/>
  <c r="AF504" i="7"/>
  <c r="AF20" i="7"/>
  <c r="AF77" i="7"/>
  <c r="AF129" i="7"/>
  <c r="AF175" i="7"/>
  <c r="AF222" i="7"/>
  <c r="AF265" i="7"/>
  <c r="AF308" i="7"/>
  <c r="AF349" i="7"/>
  <c r="AF386" i="7"/>
  <c r="AF426" i="7"/>
  <c r="AF466" i="7"/>
  <c r="AF506" i="7"/>
  <c r="AF28" i="7"/>
  <c r="AF78" i="7"/>
  <c r="AF130" i="7"/>
  <c r="AF176" i="7"/>
  <c r="AF223" i="7"/>
  <c r="AF266" i="7"/>
  <c r="AF311" i="7"/>
  <c r="AF350" i="7"/>
  <c r="AF390" i="7"/>
  <c r="AF427" i="7"/>
  <c r="AF467" i="7"/>
  <c r="AF507" i="7"/>
  <c r="AF31" i="7"/>
  <c r="AF83" i="7"/>
  <c r="AF131" i="7"/>
  <c r="AF181" i="7"/>
  <c r="AF224" i="7"/>
  <c r="AF269" i="7"/>
  <c r="AF312" i="7"/>
  <c r="AF352" i="7"/>
  <c r="AF391" i="7"/>
  <c r="AF428" i="7"/>
  <c r="AF468" i="7"/>
  <c r="AF508" i="7"/>
  <c r="AF32" i="7"/>
  <c r="AF91" i="7"/>
  <c r="AF143" i="7"/>
  <c r="AF189" i="7"/>
  <c r="AF232" i="7"/>
  <c r="AF278" i="7"/>
  <c r="AF321" i="7"/>
  <c r="AF358" i="7"/>
  <c r="AF398" i="7"/>
  <c r="AF438" i="7"/>
  <c r="AF478" i="7"/>
  <c r="AF517" i="7"/>
  <c r="AF33" i="7"/>
  <c r="AF92" i="7"/>
  <c r="AF144" i="7"/>
  <c r="AF190" i="7"/>
  <c r="AF236" i="7"/>
  <c r="AF279" i="7"/>
  <c r="AF322" i="7"/>
  <c r="AF362" i="7"/>
  <c r="AF399" i="7"/>
  <c r="AF439" i="7"/>
  <c r="AF479" i="7"/>
  <c r="AF518" i="7"/>
  <c r="AF46" i="7"/>
  <c r="AF101" i="7"/>
  <c r="AF147" i="7"/>
  <c r="AF196" i="7"/>
  <c r="AF241" i="7"/>
  <c r="AF284" i="7"/>
  <c r="AF326" i="7"/>
  <c r="AF366" i="7"/>
  <c r="AF405" i="7"/>
  <c r="AF442" i="7"/>
  <c r="AF482" i="7"/>
  <c r="AF522" i="7"/>
  <c r="AF50" i="7"/>
  <c r="AF102" i="7"/>
  <c r="AF148" i="7"/>
  <c r="AF199" i="7"/>
  <c r="AF242" i="7"/>
  <c r="AF285" i="7"/>
  <c r="AF327" i="7"/>
  <c r="AF367" i="7"/>
  <c r="AF406" i="7"/>
  <c r="AF446" i="7"/>
  <c r="AF483" i="7"/>
  <c r="AF523" i="7"/>
  <c r="AF256" i="7"/>
  <c r="AF299" i="7"/>
  <c r="AF380" i="7"/>
  <c r="AF456" i="7"/>
  <c r="AF496" i="7"/>
  <c r="AF536" i="7"/>
  <c r="AF70" i="7"/>
  <c r="AF118" i="7"/>
  <c r="AF257" i="7"/>
  <c r="AF300" i="7"/>
  <c r="AF341" i="7"/>
  <c r="AF381" i="7"/>
  <c r="AF420" i="7"/>
  <c r="AF497" i="7"/>
  <c r="AF75" i="7"/>
  <c r="AF125" i="7"/>
  <c r="AF173" i="7"/>
  <c r="AF217" i="7"/>
  <c r="AF260" i="7"/>
  <c r="AF306" i="7"/>
  <c r="AF384" i="7"/>
  <c r="AF464" i="7"/>
  <c r="AF540" i="7"/>
  <c r="AF55" i="7"/>
  <c r="AF103" i="7"/>
  <c r="AF153" i="7"/>
  <c r="AF200" i="7"/>
  <c r="AF243" i="7"/>
  <c r="AF286" i="7"/>
  <c r="AF328" i="7"/>
  <c r="AF368" i="7"/>
  <c r="AF408" i="7"/>
  <c r="AF447" i="7"/>
  <c r="AF484" i="7"/>
  <c r="AF524" i="7"/>
  <c r="AF525" i="7"/>
  <c r="AF105" i="7"/>
  <c r="AF202" i="7"/>
  <c r="AF288" i="7"/>
  <c r="AF370" i="7"/>
  <c r="AF450" i="7"/>
  <c r="AF526" i="7"/>
  <c r="AF117" i="7"/>
  <c r="AF213" i="7"/>
  <c r="AF419" i="7"/>
  <c r="AF214" i="7"/>
  <c r="AF460" i="7"/>
  <c r="AF344" i="7"/>
  <c r="AF503" i="7"/>
  <c r="AF56" i="7"/>
  <c r="AF104" i="7"/>
  <c r="AF154" i="7"/>
  <c r="AF201" i="7"/>
  <c r="AF244" i="7"/>
  <c r="AF287" i="7"/>
  <c r="AF329" i="7"/>
  <c r="AF369" i="7"/>
  <c r="AF409" i="7"/>
  <c r="AF448" i="7"/>
  <c r="AF488" i="7"/>
  <c r="AF59" i="7"/>
  <c r="AF157" i="7"/>
  <c r="AF245" i="7"/>
  <c r="AF330" i="7"/>
  <c r="AF410" i="7"/>
  <c r="AF489" i="7"/>
  <c r="AF69" i="7"/>
  <c r="AF167" i="7"/>
  <c r="AF340" i="7"/>
  <c r="AF168" i="7"/>
  <c r="AF537" i="7"/>
  <c r="AF424" i="7"/>
  <c r="AF6" i="7"/>
  <c r="AF7" i="20"/>
  <c r="AF9" i="20"/>
  <c r="AF23" i="20"/>
  <c r="AF37" i="20"/>
  <c r="AF51" i="20"/>
  <c r="AF65" i="20"/>
  <c r="AF79" i="20"/>
  <c r="AF93" i="20"/>
  <c r="AF107" i="20"/>
  <c r="AF121" i="20"/>
  <c r="AF135" i="20"/>
  <c r="AF149" i="20"/>
  <c r="AF163" i="20"/>
  <c r="AF177" i="20"/>
  <c r="AF191" i="20"/>
  <c r="AF205" i="20"/>
  <c r="AF219" i="20"/>
  <c r="AF233" i="20"/>
  <c r="AF247" i="20"/>
  <c r="AF261" i="20"/>
  <c r="AF275" i="20"/>
  <c r="AF289" i="20"/>
  <c r="AF303" i="20"/>
  <c r="AF317" i="20"/>
  <c r="AF331" i="20"/>
  <c r="AF345" i="20"/>
  <c r="AF359" i="20"/>
  <c r="AF373" i="20"/>
  <c r="AF387" i="20"/>
  <c r="AF401" i="20"/>
  <c r="AF415" i="20"/>
  <c r="AF429" i="20"/>
  <c r="AF443" i="20"/>
  <c r="AF457" i="20"/>
  <c r="AF471" i="20"/>
  <c r="AF485" i="20"/>
  <c r="AF499" i="20"/>
  <c r="AF513" i="20"/>
  <c r="AF527" i="20"/>
  <c r="AF390" i="20"/>
  <c r="AF432" i="20"/>
  <c r="AF474" i="20"/>
  <c r="AF516" i="20"/>
  <c r="AF27" i="20"/>
  <c r="AF139" i="20"/>
  <c r="AF181" i="20"/>
  <c r="AF209" i="20"/>
  <c r="AF237" i="20"/>
  <c r="AF279" i="20"/>
  <c r="AF321" i="20"/>
  <c r="AF349" i="20"/>
  <c r="AF10" i="20"/>
  <c r="AF24" i="20"/>
  <c r="AF38" i="20"/>
  <c r="AF52" i="20"/>
  <c r="AF66" i="20"/>
  <c r="AF80" i="20"/>
  <c r="AF94" i="20"/>
  <c r="AF108" i="20"/>
  <c r="AF122" i="20"/>
  <c r="AF136" i="20"/>
  <c r="AF150" i="20"/>
  <c r="AF164" i="20"/>
  <c r="AF178" i="20"/>
  <c r="AF192" i="20"/>
  <c r="AF206" i="20"/>
  <c r="AF220" i="20"/>
  <c r="AF234" i="20"/>
  <c r="AF248" i="20"/>
  <c r="AF262" i="20"/>
  <c r="AF276" i="20"/>
  <c r="AF290" i="20"/>
  <c r="AF304" i="20"/>
  <c r="AF318" i="20"/>
  <c r="AF332" i="20"/>
  <c r="AF346" i="20"/>
  <c r="AF360" i="20"/>
  <c r="AF374" i="20"/>
  <c r="AF388" i="20"/>
  <c r="AF402" i="20"/>
  <c r="AF416" i="20"/>
  <c r="AF430" i="20"/>
  <c r="AF444" i="20"/>
  <c r="AF458" i="20"/>
  <c r="AF472" i="20"/>
  <c r="AF486" i="20"/>
  <c r="AF500" i="20"/>
  <c r="AF514" i="20"/>
  <c r="AF528" i="20"/>
  <c r="AF11" i="20"/>
  <c r="AF25" i="20"/>
  <c r="AF39" i="20"/>
  <c r="AF53" i="20"/>
  <c r="AF67" i="20"/>
  <c r="AF81" i="20"/>
  <c r="AF95" i="20"/>
  <c r="AF109" i="20"/>
  <c r="AF123" i="20"/>
  <c r="AF137" i="20"/>
  <c r="AF151" i="20"/>
  <c r="AF165" i="20"/>
  <c r="AF179" i="20"/>
  <c r="AF193" i="20"/>
  <c r="AF207" i="20"/>
  <c r="AF221" i="20"/>
  <c r="AF235" i="20"/>
  <c r="AF249" i="20"/>
  <c r="AF263" i="20"/>
  <c r="AF277" i="20"/>
  <c r="AF291" i="20"/>
  <c r="AF305" i="20"/>
  <c r="AF319" i="20"/>
  <c r="AF333" i="20"/>
  <c r="AF347" i="20"/>
  <c r="AF361" i="20"/>
  <c r="AF375" i="20"/>
  <c r="AF389" i="20"/>
  <c r="AF403" i="20"/>
  <c r="AF417" i="20"/>
  <c r="AF431" i="20"/>
  <c r="AF445" i="20"/>
  <c r="AF459" i="20"/>
  <c r="AF473" i="20"/>
  <c r="AF487" i="20"/>
  <c r="AF501" i="20"/>
  <c r="AF515" i="20"/>
  <c r="AF529" i="20"/>
  <c r="AF12" i="20"/>
  <c r="AF26" i="20"/>
  <c r="AF40" i="20"/>
  <c r="AF54" i="20"/>
  <c r="AF68" i="20"/>
  <c r="AF82" i="20"/>
  <c r="AF96" i="20"/>
  <c r="AF110" i="20"/>
  <c r="AF124" i="20"/>
  <c r="AF138" i="20"/>
  <c r="AF152" i="20"/>
  <c r="AF166" i="20"/>
  <c r="AF180" i="20"/>
  <c r="AF194" i="20"/>
  <c r="AF208" i="20"/>
  <c r="AF222" i="20"/>
  <c r="AF236" i="20"/>
  <c r="AF250" i="20"/>
  <c r="AF264" i="20"/>
  <c r="AF278" i="20"/>
  <c r="AF292" i="20"/>
  <c r="AF306" i="20"/>
  <c r="AF320" i="20"/>
  <c r="AF334" i="20"/>
  <c r="AF348" i="20"/>
  <c r="AF362" i="20"/>
  <c r="AF376" i="20"/>
  <c r="AF404" i="20"/>
  <c r="AF418" i="20"/>
  <c r="AF446" i="20"/>
  <c r="AF460" i="20"/>
  <c r="AF488" i="20"/>
  <c r="AF502" i="20"/>
  <c r="AF530" i="20"/>
  <c r="AF13" i="20"/>
  <c r="AF41" i="20"/>
  <c r="AF55" i="20"/>
  <c r="AF69" i="20"/>
  <c r="AF83" i="20"/>
  <c r="AF97" i="20"/>
  <c r="AF111" i="20"/>
  <c r="AF125" i="20"/>
  <c r="AF153" i="20"/>
  <c r="AF167" i="20"/>
  <c r="AF195" i="20"/>
  <c r="AF223" i="20"/>
  <c r="AF251" i="20"/>
  <c r="AF265" i="20"/>
  <c r="AF293" i="20"/>
  <c r="AF307" i="20"/>
  <c r="AF335" i="20"/>
  <c r="AF14" i="20"/>
  <c r="AF33" i="20"/>
  <c r="AF57" i="20"/>
  <c r="AF76" i="20"/>
  <c r="AF100" i="20"/>
  <c r="AF119" i="20"/>
  <c r="AF143" i="20"/>
  <c r="AF162" i="20"/>
  <c r="AF186" i="20"/>
  <c r="AF210" i="20"/>
  <c r="AF229" i="20"/>
  <c r="AF253" i="20"/>
  <c r="AF272" i="20"/>
  <c r="AF296" i="20"/>
  <c r="AF315" i="20"/>
  <c r="AF339" i="20"/>
  <c r="AF358" i="20"/>
  <c r="AF380" i="20"/>
  <c r="AF398" i="20"/>
  <c r="AF420" i="20"/>
  <c r="AF438" i="20"/>
  <c r="AF456" i="20"/>
  <c r="AF478" i="20"/>
  <c r="AF496" i="20"/>
  <c r="AF518" i="20"/>
  <c r="AF536" i="20"/>
  <c r="AF15" i="20"/>
  <c r="AF34" i="20"/>
  <c r="AF58" i="20"/>
  <c r="AF77" i="20"/>
  <c r="AF101" i="20"/>
  <c r="AF120" i="20"/>
  <c r="AF144" i="20"/>
  <c r="AF168" i="20"/>
  <c r="AF187" i="20"/>
  <c r="AF211" i="20"/>
  <c r="AF230" i="20"/>
  <c r="AF254" i="20"/>
  <c r="AF273" i="20"/>
  <c r="AF297" i="20"/>
  <c r="AF316" i="20"/>
  <c r="AF340" i="20"/>
  <c r="AF363" i="20"/>
  <c r="AF381" i="20"/>
  <c r="AF399" i="20"/>
  <c r="AF421" i="20"/>
  <c r="AF439" i="20"/>
  <c r="AF461" i="20"/>
  <c r="AF479" i="20"/>
  <c r="AF497" i="20"/>
  <c r="AF519" i="20"/>
  <c r="AF537" i="20"/>
  <c r="AF43" i="20"/>
  <c r="AF172" i="20"/>
  <c r="AF239" i="20"/>
  <c r="AF301" i="20"/>
  <c r="AF367" i="20"/>
  <c r="AF425" i="20"/>
  <c r="AF465" i="20"/>
  <c r="AF505" i="20"/>
  <c r="AF44" i="20"/>
  <c r="AF130" i="20"/>
  <c r="AF197" i="20"/>
  <c r="AF259" i="20"/>
  <c r="AF302" i="20"/>
  <c r="AF368" i="20"/>
  <c r="AF408" i="20"/>
  <c r="AF466" i="20"/>
  <c r="AF524" i="20"/>
  <c r="AF45" i="20"/>
  <c r="AF174" i="20"/>
  <c r="AF217" i="20"/>
  <c r="AF284" i="20"/>
  <c r="AF327" i="20"/>
  <c r="AF409" i="20"/>
  <c r="AF449" i="20"/>
  <c r="AF507" i="20"/>
  <c r="AF46" i="20"/>
  <c r="AF156" i="20"/>
  <c r="AF218" i="20"/>
  <c r="AF285" i="20"/>
  <c r="AF352" i="20"/>
  <c r="AF392" i="20"/>
  <c r="AF450" i="20"/>
  <c r="AF508" i="20"/>
  <c r="AF47" i="20"/>
  <c r="AF133" i="20"/>
  <c r="AF176" i="20"/>
  <c r="AF224" i="20"/>
  <c r="AF286" i="20"/>
  <c r="AF353" i="20"/>
  <c r="AF411" i="20"/>
  <c r="AF469" i="20"/>
  <c r="AF48" i="20"/>
  <c r="AF91" i="20"/>
  <c r="AF158" i="20"/>
  <c r="AF244" i="20"/>
  <c r="AF330" i="20"/>
  <c r="AF394" i="20"/>
  <c r="AF452" i="20"/>
  <c r="AF510" i="20"/>
  <c r="AF49" i="20"/>
  <c r="AF92" i="20"/>
  <c r="AF140" i="20"/>
  <c r="AF202" i="20"/>
  <c r="AF269" i="20"/>
  <c r="AF336" i="20"/>
  <c r="AF395" i="20"/>
  <c r="AF453" i="20"/>
  <c r="AF50" i="20"/>
  <c r="AF160" i="20"/>
  <c r="AF227" i="20"/>
  <c r="AF270" i="20"/>
  <c r="AF337" i="20"/>
  <c r="AF378" i="20"/>
  <c r="AF436" i="20"/>
  <c r="AF476" i="20"/>
  <c r="AF534" i="20"/>
  <c r="AF32" i="20"/>
  <c r="AF161" i="20"/>
  <c r="AF228" i="20"/>
  <c r="AF271" i="20"/>
  <c r="AF338" i="20"/>
  <c r="AF379" i="20"/>
  <c r="AF437" i="20"/>
  <c r="AF477" i="20"/>
  <c r="AF535" i="20"/>
  <c r="AF16" i="20"/>
  <c r="AF35" i="20"/>
  <c r="AF59" i="20"/>
  <c r="AF78" i="20"/>
  <c r="AF102" i="20"/>
  <c r="AF126" i="20"/>
  <c r="AF145" i="20"/>
  <c r="AF169" i="20"/>
  <c r="AF188" i="20"/>
  <c r="AF212" i="20"/>
  <c r="AF231" i="20"/>
  <c r="AF255" i="20"/>
  <c r="AF274" i="20"/>
  <c r="AF298" i="20"/>
  <c r="AF322" i="20"/>
  <c r="AF341" i="20"/>
  <c r="AF364" i="20"/>
  <c r="AF382" i="20"/>
  <c r="AF400" i="20"/>
  <c r="AF422" i="20"/>
  <c r="AF440" i="20"/>
  <c r="AF462" i="20"/>
  <c r="AF480" i="20"/>
  <c r="AF498" i="20"/>
  <c r="AF520" i="20"/>
  <c r="AF538" i="20"/>
  <c r="AF17" i="20"/>
  <c r="AF36" i="20"/>
  <c r="AF60" i="20"/>
  <c r="AF84" i="20"/>
  <c r="AF103" i="20"/>
  <c r="AF127" i="20"/>
  <c r="AF146" i="20"/>
  <c r="AF170" i="20"/>
  <c r="AF189" i="20"/>
  <c r="AF213" i="20"/>
  <c r="AF232" i="20"/>
  <c r="AF256" i="20"/>
  <c r="AF280" i="20"/>
  <c r="AF299" i="20"/>
  <c r="AF323" i="20"/>
  <c r="AF342" i="20"/>
  <c r="AF365" i="20"/>
  <c r="AF383" i="20"/>
  <c r="AF405" i="20"/>
  <c r="AF423" i="20"/>
  <c r="AF441" i="20"/>
  <c r="AF463" i="20"/>
  <c r="AF481" i="20"/>
  <c r="AF503" i="20"/>
  <c r="AF521" i="20"/>
  <c r="AF539" i="20"/>
  <c r="AF18" i="20"/>
  <c r="AF42" i="20"/>
  <c r="AF61" i="20"/>
  <c r="AF85" i="20"/>
  <c r="AF104" i="20"/>
  <c r="AF128" i="20"/>
  <c r="AF147" i="20"/>
  <c r="AF171" i="20"/>
  <c r="AF190" i="20"/>
  <c r="AF214" i="20"/>
  <c r="AF238" i="20"/>
  <c r="AF257" i="20"/>
  <c r="AF281" i="20"/>
  <c r="AF300" i="20"/>
  <c r="AF324" i="20"/>
  <c r="AF343" i="20"/>
  <c r="AF366" i="20"/>
  <c r="AF384" i="20"/>
  <c r="AF406" i="20"/>
  <c r="AF424" i="20"/>
  <c r="AF442" i="20"/>
  <c r="AF464" i="20"/>
  <c r="AF482" i="20"/>
  <c r="AF504" i="20"/>
  <c r="AF522" i="20"/>
  <c r="AF540" i="20"/>
  <c r="AF19" i="20"/>
  <c r="AF62" i="20"/>
  <c r="AF86" i="20"/>
  <c r="AF105" i="20"/>
  <c r="AF129" i="20"/>
  <c r="AF148" i="20"/>
  <c r="AF196" i="20"/>
  <c r="AF215" i="20"/>
  <c r="AF258" i="20"/>
  <c r="AF282" i="20"/>
  <c r="AF325" i="20"/>
  <c r="AF344" i="20"/>
  <c r="AF385" i="20"/>
  <c r="AF407" i="20"/>
  <c r="AF447" i="20"/>
  <c r="AF483" i="20"/>
  <c r="AF523" i="20"/>
  <c r="AF20" i="20"/>
  <c r="AF63" i="20"/>
  <c r="AF87" i="20"/>
  <c r="AF106" i="20"/>
  <c r="AF154" i="20"/>
  <c r="AF173" i="20"/>
  <c r="AF216" i="20"/>
  <c r="AF240" i="20"/>
  <c r="AF283" i="20"/>
  <c r="AF326" i="20"/>
  <c r="AF350" i="20"/>
  <c r="AF386" i="20"/>
  <c r="AF426" i="20"/>
  <c r="AF448" i="20"/>
  <c r="AF484" i="20"/>
  <c r="AF506" i="20"/>
  <c r="AF21" i="20"/>
  <c r="AF64" i="20"/>
  <c r="AF88" i="20"/>
  <c r="AF112" i="20"/>
  <c r="AF131" i="20"/>
  <c r="AF155" i="20"/>
  <c r="AF198" i="20"/>
  <c r="AF241" i="20"/>
  <c r="AF260" i="20"/>
  <c r="AF308" i="20"/>
  <c r="AF351" i="20"/>
  <c r="AF369" i="20"/>
  <c r="AF391" i="20"/>
  <c r="AF427" i="20"/>
  <c r="AF467" i="20"/>
  <c r="AF489" i="20"/>
  <c r="AF525" i="20"/>
  <c r="AF22" i="20"/>
  <c r="AF70" i="20"/>
  <c r="AF89" i="20"/>
  <c r="AF113" i="20"/>
  <c r="AF132" i="20"/>
  <c r="AF175" i="20"/>
  <c r="AF199" i="20"/>
  <c r="AF242" i="20"/>
  <c r="AF266" i="20"/>
  <c r="AF309" i="20"/>
  <c r="AF328" i="20"/>
  <c r="AF370" i="20"/>
  <c r="AF410" i="20"/>
  <c r="AF428" i="20"/>
  <c r="AF468" i="20"/>
  <c r="AF490" i="20"/>
  <c r="AF526" i="20"/>
  <c r="AF28" i="20"/>
  <c r="AF71" i="20"/>
  <c r="AF90" i="20"/>
  <c r="AF114" i="20"/>
  <c r="AF157" i="20"/>
  <c r="AF200" i="20"/>
  <c r="AF243" i="20"/>
  <c r="AF267" i="20"/>
  <c r="AF310" i="20"/>
  <c r="AF329" i="20"/>
  <c r="AF371" i="20"/>
  <c r="AF393" i="20"/>
  <c r="AF433" i="20"/>
  <c r="AF451" i="20"/>
  <c r="AF491" i="20"/>
  <c r="AF509" i="20"/>
  <c r="AF531" i="20"/>
  <c r="AF29" i="20"/>
  <c r="AF72" i="20"/>
  <c r="AF115" i="20"/>
  <c r="AF134" i="20"/>
  <c r="AF182" i="20"/>
  <c r="AF201" i="20"/>
  <c r="AF225" i="20"/>
  <c r="AF268" i="20"/>
  <c r="AF287" i="20"/>
  <c r="AF311" i="20"/>
  <c r="AF354" i="20"/>
  <c r="AF372" i="20"/>
  <c r="AF412" i="20"/>
  <c r="AF434" i="20"/>
  <c r="AF470" i="20"/>
  <c r="AF492" i="20"/>
  <c r="AF532" i="20"/>
  <c r="AF30" i="20"/>
  <c r="AF73" i="20"/>
  <c r="AF116" i="20"/>
  <c r="AF159" i="20"/>
  <c r="AF183" i="20"/>
  <c r="AF226" i="20"/>
  <c r="AF245" i="20"/>
  <c r="AF288" i="20"/>
  <c r="AF312" i="20"/>
  <c r="AF355" i="20"/>
  <c r="AF377" i="20"/>
  <c r="AF413" i="20"/>
  <c r="AF435" i="20"/>
  <c r="AF475" i="20"/>
  <c r="AF493" i="20"/>
  <c r="AF511" i="20"/>
  <c r="AF533" i="20"/>
  <c r="AF31" i="20"/>
  <c r="AF74" i="20"/>
  <c r="AF98" i="20"/>
  <c r="AF117" i="20"/>
  <c r="AF141" i="20"/>
  <c r="AF184" i="20"/>
  <c r="AF203" i="20"/>
  <c r="AF246" i="20"/>
  <c r="AF294" i="20"/>
  <c r="AF313" i="20"/>
  <c r="AF356" i="20"/>
  <c r="AF396" i="20"/>
  <c r="AF414" i="20"/>
  <c r="AF454" i="20"/>
  <c r="AF494" i="20"/>
  <c r="AF512" i="20"/>
  <c r="AF8" i="20"/>
  <c r="AF56" i="20"/>
  <c r="AF75" i="20"/>
  <c r="AF99" i="20"/>
  <c r="AF118" i="20"/>
  <c r="AF142" i="20"/>
  <c r="AF185" i="20"/>
  <c r="AF204" i="20"/>
  <c r="AF252" i="20"/>
  <c r="AF295" i="20"/>
  <c r="AF314" i="20"/>
  <c r="AF357" i="20"/>
  <c r="AF397" i="20"/>
  <c r="AF419" i="20"/>
  <c r="AF455" i="20"/>
  <c r="AF495" i="20"/>
  <c r="AF517" i="20"/>
  <c r="AF6" i="20"/>
  <c r="AF12" i="8"/>
  <c r="AF26" i="8"/>
  <c r="AF40" i="8"/>
  <c r="AF54" i="8"/>
  <c r="AF68" i="8"/>
  <c r="AF82" i="8"/>
  <c r="AF96" i="8"/>
  <c r="AF110" i="8"/>
  <c r="AF124" i="8"/>
  <c r="AF138" i="8"/>
  <c r="AF152" i="8"/>
  <c r="AF166" i="8"/>
  <c r="AF180" i="8"/>
  <c r="AF194" i="8"/>
  <c r="AF208" i="8"/>
  <c r="AF222" i="8"/>
  <c r="AF236" i="8"/>
  <c r="AF250" i="8"/>
  <c r="AF264" i="8"/>
  <c r="AF278" i="8"/>
  <c r="AF292" i="8"/>
  <c r="AF306" i="8"/>
  <c r="AF320" i="8"/>
  <c r="AF334" i="8"/>
  <c r="AF348" i="8"/>
  <c r="AF362" i="8"/>
  <c r="AF376" i="8"/>
  <c r="AF390" i="8"/>
  <c r="AF404" i="8"/>
  <c r="AF418" i="8"/>
  <c r="AF432" i="8"/>
  <c r="AF446" i="8"/>
  <c r="AF460" i="8"/>
  <c r="AF474" i="8"/>
  <c r="AF488" i="8"/>
  <c r="AF502" i="8"/>
  <c r="AF516" i="8"/>
  <c r="AF530" i="8"/>
  <c r="AF13" i="8"/>
  <c r="AF27" i="8"/>
  <c r="AF41" i="8"/>
  <c r="AF55" i="8"/>
  <c r="AF69" i="8"/>
  <c r="AF83" i="8"/>
  <c r="AF97" i="8"/>
  <c r="AF111" i="8"/>
  <c r="AF125" i="8"/>
  <c r="AF139" i="8"/>
  <c r="AF153" i="8"/>
  <c r="AF167" i="8"/>
  <c r="AF181" i="8"/>
  <c r="AF195" i="8"/>
  <c r="AF209" i="8"/>
  <c r="AF223" i="8"/>
  <c r="AF237" i="8"/>
  <c r="AF251" i="8"/>
  <c r="AF265" i="8"/>
  <c r="AF279" i="8"/>
  <c r="AF293" i="8"/>
  <c r="AF307" i="8"/>
  <c r="AF321" i="8"/>
  <c r="AF335" i="8"/>
  <c r="AF349" i="8"/>
  <c r="AF363" i="8"/>
  <c r="AF377" i="8"/>
  <c r="AF391" i="8"/>
  <c r="AF405" i="8"/>
  <c r="AF419" i="8"/>
  <c r="AF433" i="8"/>
  <c r="AF447" i="8"/>
  <c r="AF461" i="8"/>
  <c r="AF475" i="8"/>
  <c r="AF489" i="8"/>
  <c r="AF503" i="8"/>
  <c r="AF517" i="8"/>
  <c r="AF531" i="8"/>
  <c r="AF14" i="8"/>
  <c r="AF28" i="8"/>
  <c r="AF42" i="8"/>
  <c r="AF56" i="8"/>
  <c r="AF70" i="8"/>
  <c r="AF84" i="8"/>
  <c r="AF98" i="8"/>
  <c r="AF112" i="8"/>
  <c r="AF126" i="8"/>
  <c r="AF140" i="8"/>
  <c r="AF154" i="8"/>
  <c r="AF168" i="8"/>
  <c r="AF182" i="8"/>
  <c r="AF196" i="8"/>
  <c r="AF210" i="8"/>
  <c r="AF224" i="8"/>
  <c r="AF238" i="8"/>
  <c r="AF252" i="8"/>
  <c r="AF266" i="8"/>
  <c r="AF280" i="8"/>
  <c r="AF294" i="8"/>
  <c r="AF308" i="8"/>
  <c r="AF322" i="8"/>
  <c r="AF336" i="8"/>
  <c r="AF350" i="8"/>
  <c r="AF364" i="8"/>
  <c r="AF378" i="8"/>
  <c r="AF392" i="8"/>
  <c r="AF406" i="8"/>
  <c r="AF420" i="8"/>
  <c r="AF434" i="8"/>
  <c r="AF448" i="8"/>
  <c r="AF462" i="8"/>
  <c r="AF476" i="8"/>
  <c r="AF490" i="8"/>
  <c r="AF504" i="8"/>
  <c r="AF518" i="8"/>
  <c r="AF532" i="8"/>
  <c r="AF15" i="8"/>
  <c r="AF29" i="8"/>
  <c r="AF43" i="8"/>
  <c r="AF57" i="8"/>
  <c r="AF71" i="8"/>
  <c r="AF85" i="8"/>
  <c r="AF99" i="8"/>
  <c r="AF113" i="8"/>
  <c r="AF127" i="8"/>
  <c r="AF141" i="8"/>
  <c r="AF155" i="8"/>
  <c r="AF169" i="8"/>
  <c r="AF183" i="8"/>
  <c r="AF8" i="8"/>
  <c r="AF30" i="8"/>
  <c r="AF48" i="8"/>
  <c r="AF66" i="8"/>
  <c r="AF88" i="8"/>
  <c r="AF106" i="8"/>
  <c r="AF128" i="8"/>
  <c r="AF146" i="8"/>
  <c r="AF164" i="8"/>
  <c r="AF186" i="8"/>
  <c r="AF203" i="8"/>
  <c r="AF220" i="8"/>
  <c r="AF240" i="8"/>
  <c r="AF257" i="8"/>
  <c r="AF274" i="8"/>
  <c r="AF291" i="8"/>
  <c r="AF311" i="8"/>
  <c r="AF328" i="8"/>
  <c r="AF345" i="8"/>
  <c r="AF365" i="8"/>
  <c r="AF382" i="8"/>
  <c r="AF399" i="8"/>
  <c r="AF416" i="8"/>
  <c r="AF436" i="8"/>
  <c r="AF453" i="8"/>
  <c r="AF470" i="8"/>
  <c r="AF487" i="8"/>
  <c r="AF507" i="8"/>
  <c r="AF524" i="8"/>
  <c r="AF9" i="8"/>
  <c r="AF31" i="8"/>
  <c r="AF49" i="8"/>
  <c r="AF67" i="8"/>
  <c r="AF89" i="8"/>
  <c r="AF107" i="8"/>
  <c r="AF129" i="8"/>
  <c r="AF147" i="8"/>
  <c r="AF165" i="8"/>
  <c r="AF187" i="8"/>
  <c r="AF204" i="8"/>
  <c r="AF221" i="8"/>
  <c r="AF241" i="8"/>
  <c r="AF258" i="8"/>
  <c r="AF275" i="8"/>
  <c r="AF295" i="8"/>
  <c r="AF312" i="8"/>
  <c r="AF329" i="8"/>
  <c r="AF346" i="8"/>
  <c r="AF366" i="8"/>
  <c r="AF383" i="8"/>
  <c r="AF400" i="8"/>
  <c r="AF417" i="8"/>
  <c r="AF437" i="8"/>
  <c r="AF454" i="8"/>
  <c r="AF471" i="8"/>
  <c r="AF491" i="8"/>
  <c r="AF508" i="8"/>
  <c r="AF525" i="8"/>
  <c r="AF10" i="8"/>
  <c r="AF32" i="8"/>
  <c r="AF50" i="8"/>
  <c r="AF72" i="8"/>
  <c r="AF90" i="8"/>
  <c r="AF108" i="8"/>
  <c r="AF130" i="8"/>
  <c r="AF148" i="8"/>
  <c r="AF170" i="8"/>
  <c r="AF188" i="8"/>
  <c r="AF205" i="8"/>
  <c r="AF225" i="8"/>
  <c r="AF242" i="8"/>
  <c r="AF259" i="8"/>
  <c r="AF276" i="8"/>
  <c r="AF296" i="8"/>
  <c r="AF313" i="8"/>
  <c r="AF330" i="8"/>
  <c r="AF347" i="8"/>
  <c r="AF367" i="8"/>
  <c r="AF384" i="8"/>
  <c r="AF401" i="8"/>
  <c r="AF421" i="8"/>
  <c r="AF438" i="8"/>
  <c r="AF455" i="8"/>
  <c r="AF472" i="8"/>
  <c r="AF492" i="8"/>
  <c r="AF509" i="8"/>
  <c r="AF526" i="8"/>
  <c r="AF11" i="8"/>
  <c r="AF33" i="8"/>
  <c r="AF51" i="8"/>
  <c r="AF73" i="8"/>
  <c r="AF91" i="8"/>
  <c r="AF109" i="8"/>
  <c r="AF131" i="8"/>
  <c r="AF149" i="8"/>
  <c r="AF171" i="8"/>
  <c r="AF189" i="8"/>
  <c r="AF206" i="8"/>
  <c r="AF226" i="8"/>
  <c r="AF243" i="8"/>
  <c r="AF260" i="8"/>
  <c r="AF277" i="8"/>
  <c r="AF297" i="8"/>
  <c r="AF314" i="8"/>
  <c r="AF331" i="8"/>
  <c r="AF351" i="8"/>
  <c r="AF368" i="8"/>
  <c r="AF385" i="8"/>
  <c r="AF402" i="8"/>
  <c r="AF422" i="8"/>
  <c r="AF439" i="8"/>
  <c r="AF456" i="8"/>
  <c r="AF473" i="8"/>
  <c r="AF493" i="8"/>
  <c r="AF510" i="8"/>
  <c r="AF527" i="8"/>
  <c r="AF16" i="8"/>
  <c r="AF34" i="8"/>
  <c r="AF52" i="8"/>
  <c r="AF74" i="8"/>
  <c r="AF92" i="8"/>
  <c r="AF114" i="8"/>
  <c r="AF132" i="8"/>
  <c r="AF150" i="8"/>
  <c r="AF172" i="8"/>
  <c r="AF190" i="8"/>
  <c r="AF207" i="8"/>
  <c r="AF21" i="8"/>
  <c r="AF53" i="8"/>
  <c r="AF80" i="8"/>
  <c r="AF116" i="8"/>
  <c r="AF143" i="8"/>
  <c r="AF175" i="8"/>
  <c r="AF201" i="8"/>
  <c r="AF230" i="8"/>
  <c r="AF254" i="8"/>
  <c r="AF282" i="8"/>
  <c r="AF303" i="8"/>
  <c r="AF327" i="8"/>
  <c r="AF355" i="8"/>
  <c r="AF379" i="8"/>
  <c r="AF407" i="8"/>
  <c r="AF428" i="8"/>
  <c r="AF452" i="8"/>
  <c r="AF480" i="8"/>
  <c r="AF501" i="8"/>
  <c r="AF529" i="8"/>
  <c r="AF22" i="8"/>
  <c r="AF58" i="8"/>
  <c r="AF81" i="8"/>
  <c r="AF117" i="8"/>
  <c r="AF144" i="8"/>
  <c r="AF176" i="8"/>
  <c r="AF202" i="8"/>
  <c r="AF231" i="8"/>
  <c r="AF255" i="8"/>
  <c r="AF283" i="8"/>
  <c r="AF304" i="8"/>
  <c r="AF332" i="8"/>
  <c r="AF356" i="8"/>
  <c r="AF380" i="8"/>
  <c r="AF408" i="8"/>
  <c r="AF429" i="8"/>
  <c r="AF457" i="8"/>
  <c r="AF481" i="8"/>
  <c r="AF505" i="8"/>
  <c r="AF533" i="8"/>
  <c r="AF23" i="8"/>
  <c r="AF59" i="8"/>
  <c r="AF86" i="8"/>
  <c r="AF118" i="8"/>
  <c r="AF145" i="8"/>
  <c r="AF177" i="8"/>
  <c r="AF211" i="8"/>
  <c r="AF232" i="8"/>
  <c r="AF256" i="8"/>
  <c r="AF284" i="8"/>
  <c r="AF305" i="8"/>
  <c r="AF333" i="8"/>
  <c r="AF357" i="8"/>
  <c r="AF381" i="8"/>
  <c r="AF409" i="8"/>
  <c r="AF430" i="8"/>
  <c r="AF458" i="8"/>
  <c r="AF482" i="8"/>
  <c r="AF506" i="8"/>
  <c r="AF534" i="8"/>
  <c r="AF24" i="8"/>
  <c r="AF60" i="8"/>
  <c r="AF87" i="8"/>
  <c r="AF119" i="8"/>
  <c r="AF151" i="8"/>
  <c r="AF178" i="8"/>
  <c r="AF212" i="8"/>
  <c r="AF233" i="8"/>
  <c r="AF261" i="8"/>
  <c r="AF285" i="8"/>
  <c r="AF309" i="8"/>
  <c r="AF337" i="8"/>
  <c r="AF358" i="8"/>
  <c r="AF386" i="8"/>
  <c r="AF410" i="8"/>
  <c r="AF431" i="8"/>
  <c r="AF459" i="8"/>
  <c r="AF483" i="8"/>
  <c r="AF511" i="8"/>
  <c r="AF535" i="8"/>
  <c r="AF25" i="8"/>
  <c r="AF61" i="8"/>
  <c r="AF93" i="8"/>
  <c r="AF120" i="8"/>
  <c r="AF156" i="8"/>
  <c r="AF179" i="8"/>
  <c r="AF213" i="8"/>
  <c r="AF234" i="8"/>
  <c r="AF262" i="8"/>
  <c r="AF286" i="8"/>
  <c r="AF310" i="8"/>
  <c r="AF338" i="8"/>
  <c r="AF359" i="8"/>
  <c r="AF387" i="8"/>
  <c r="AF411" i="8"/>
  <c r="AF435" i="8"/>
  <c r="AF463" i="8"/>
  <c r="AF484" i="8"/>
  <c r="AF512" i="8"/>
  <c r="AF536" i="8"/>
  <c r="AF35" i="8"/>
  <c r="AF62" i="8"/>
  <c r="AF94" i="8"/>
  <c r="AF121" i="8"/>
  <c r="AF157" i="8"/>
  <c r="AF184" i="8"/>
  <c r="AF214" i="8"/>
  <c r="AF235" i="8"/>
  <c r="AF263" i="8"/>
  <c r="AF287" i="8"/>
  <c r="AF315" i="8"/>
  <c r="AF339" i="8"/>
  <c r="AF360" i="8"/>
  <c r="AF388" i="8"/>
  <c r="AF412" i="8"/>
  <c r="AF440" i="8"/>
  <c r="AF464" i="8"/>
  <c r="AF485" i="8"/>
  <c r="AF513" i="8"/>
  <c r="AF537" i="8"/>
  <c r="AF36" i="8"/>
  <c r="AF63" i="8"/>
  <c r="AF95" i="8"/>
  <c r="AF122" i="8"/>
  <c r="AF158" i="8"/>
  <c r="AF185" i="8"/>
  <c r="AF215" i="8"/>
  <c r="AF239" i="8"/>
  <c r="AF267" i="8"/>
  <c r="AF288" i="8"/>
  <c r="AF316" i="8"/>
  <c r="AF340" i="8"/>
  <c r="AF361" i="8"/>
  <c r="AF389" i="8"/>
  <c r="AF413" i="8"/>
  <c r="AF441" i="8"/>
  <c r="AF465" i="8"/>
  <c r="AF486" i="8"/>
  <c r="AF514" i="8"/>
  <c r="AF538" i="8"/>
  <c r="AF37" i="8"/>
  <c r="AF64" i="8"/>
  <c r="AF100" i="8"/>
  <c r="AF123" i="8"/>
  <c r="AF159" i="8"/>
  <c r="AF191" i="8"/>
  <c r="AF216" i="8"/>
  <c r="AF244" i="8"/>
  <c r="AF268" i="8"/>
  <c r="AF289" i="8"/>
  <c r="AF317" i="8"/>
  <c r="AF341" i="8"/>
  <c r="AF369" i="8"/>
  <c r="AF393" i="8"/>
  <c r="AF414" i="8"/>
  <c r="AF442" i="8"/>
  <c r="AF466" i="8"/>
  <c r="AF494" i="8"/>
  <c r="AF515" i="8"/>
  <c r="AF539" i="8"/>
  <c r="AF38" i="8"/>
  <c r="AF65" i="8"/>
  <c r="AF101" i="8"/>
  <c r="AF133" i="8"/>
  <c r="AF160" i="8"/>
  <c r="AF192" i="8"/>
  <c r="AF217" i="8"/>
  <c r="AF245" i="8"/>
  <c r="AF269" i="8"/>
  <c r="AF290" i="8"/>
  <c r="AF318" i="8"/>
  <c r="AF342" i="8"/>
  <c r="AF370" i="8"/>
  <c r="AF394" i="8"/>
  <c r="AF415" i="8"/>
  <c r="AF443" i="8"/>
  <c r="AF467" i="8"/>
  <c r="AF495" i="8"/>
  <c r="AF519" i="8"/>
  <c r="AF540" i="8"/>
  <c r="AF7" i="8"/>
  <c r="AF39" i="8"/>
  <c r="AF75" i="8"/>
  <c r="AF102" i="8"/>
  <c r="AF134" i="8"/>
  <c r="AF161" i="8"/>
  <c r="AF193" i="8"/>
  <c r="AF218" i="8"/>
  <c r="AF246" i="8"/>
  <c r="AF270" i="8"/>
  <c r="AF298" i="8"/>
  <c r="AF319" i="8"/>
  <c r="AF343" i="8"/>
  <c r="AF371" i="8"/>
  <c r="AF395" i="8"/>
  <c r="AF423" i="8"/>
  <c r="AF444" i="8"/>
  <c r="AF468" i="8"/>
  <c r="AF496" i="8"/>
  <c r="AF520" i="8"/>
  <c r="AF17" i="8"/>
  <c r="AF44" i="8"/>
  <c r="AF76" i="8"/>
  <c r="AF103" i="8"/>
  <c r="AF135" i="8"/>
  <c r="AF162" i="8"/>
  <c r="AF197" i="8"/>
  <c r="AF219" i="8"/>
  <c r="AF247" i="8"/>
  <c r="AF271" i="8"/>
  <c r="AF299" i="8"/>
  <c r="AF323" i="8"/>
  <c r="AF344" i="8"/>
  <c r="AF372" i="8"/>
  <c r="AF396" i="8"/>
  <c r="AF424" i="8"/>
  <c r="AF445" i="8"/>
  <c r="AF469" i="8"/>
  <c r="AF497" i="8"/>
  <c r="AF521" i="8"/>
  <c r="AF18" i="8"/>
  <c r="AF45" i="8"/>
  <c r="AF77" i="8"/>
  <c r="AF104" i="8"/>
  <c r="AF136" i="8"/>
  <c r="AF163" i="8"/>
  <c r="AF198" i="8"/>
  <c r="AF227" i="8"/>
  <c r="AF248" i="8"/>
  <c r="AF272" i="8"/>
  <c r="AF300" i="8"/>
  <c r="AF324" i="8"/>
  <c r="AF352" i="8"/>
  <c r="AF373" i="8"/>
  <c r="AF397" i="8"/>
  <c r="AF425" i="8"/>
  <c r="AF449" i="8"/>
  <c r="AF477" i="8"/>
  <c r="AF498" i="8"/>
  <c r="AF522" i="8"/>
  <c r="AF19" i="8"/>
  <c r="AF46" i="8"/>
  <c r="AF78" i="8"/>
  <c r="AF105" i="8"/>
  <c r="AF137" i="8"/>
  <c r="AF173" i="8"/>
  <c r="AF199" i="8"/>
  <c r="AF228" i="8"/>
  <c r="AF249" i="8"/>
  <c r="AF273" i="8"/>
  <c r="AF301" i="8"/>
  <c r="AF325" i="8"/>
  <c r="AF353" i="8"/>
  <c r="AF374" i="8"/>
  <c r="AF398" i="8"/>
  <c r="AF174" i="8"/>
  <c r="AF478" i="8"/>
  <c r="AF200" i="8"/>
  <c r="AF479" i="8"/>
  <c r="AF229" i="8"/>
  <c r="AF499" i="8"/>
  <c r="AF253" i="8"/>
  <c r="AF500" i="8"/>
  <c r="AF281" i="8"/>
  <c r="AF523" i="8"/>
  <c r="AF302" i="8"/>
  <c r="AF528" i="8"/>
  <c r="AF326" i="8"/>
  <c r="AF354" i="8"/>
  <c r="AF375" i="8"/>
  <c r="AF20" i="8"/>
  <c r="AF403" i="8"/>
  <c r="AF47" i="8"/>
  <c r="AF426" i="8"/>
  <c r="AF79" i="8"/>
  <c r="AF427" i="8"/>
  <c r="AF115" i="8"/>
  <c r="AF450" i="8"/>
  <c r="AF142" i="8"/>
  <c r="AF451" i="8"/>
  <c r="AF6" i="8"/>
  <c r="AL540" i="20"/>
  <c r="W540" i="20"/>
  <c r="X539" i="20"/>
  <c r="Y538" i="20"/>
  <c r="Z537" i="20"/>
  <c r="AA536" i="20"/>
  <c r="AB535" i="20"/>
  <c r="AC534" i="20"/>
  <c r="AD533" i="20"/>
  <c r="AE532" i="20"/>
  <c r="AG531" i="20"/>
  <c r="AH530" i="20"/>
  <c r="AI529" i="20"/>
  <c r="AJ528" i="20"/>
  <c r="AK527" i="20"/>
  <c r="AL526" i="20"/>
  <c r="W526" i="20"/>
  <c r="X525" i="20"/>
  <c r="Y524" i="20"/>
  <c r="Z523" i="20"/>
  <c r="AA522" i="20"/>
  <c r="AB521" i="20"/>
  <c r="AC520" i="20"/>
  <c r="AD519" i="20"/>
  <c r="AE518" i="20"/>
  <c r="AG517" i="20"/>
  <c r="AH516" i="20"/>
  <c r="AI515" i="20"/>
  <c r="AJ514" i="20"/>
  <c r="AK513" i="20"/>
  <c r="AL512" i="20"/>
  <c r="W512" i="20"/>
  <c r="X511" i="20"/>
  <c r="Y510" i="20"/>
  <c r="Z509" i="20"/>
  <c r="AA508" i="20"/>
  <c r="AB507" i="20"/>
  <c r="AC506" i="20"/>
  <c r="AD505" i="20"/>
  <c r="AE504" i="20"/>
  <c r="AG503" i="20"/>
  <c r="AH502" i="20"/>
  <c r="AI501" i="20"/>
  <c r="AJ500" i="20"/>
  <c r="AK499" i="20"/>
  <c r="AL498" i="20"/>
  <c r="W498" i="20"/>
  <c r="X497" i="20"/>
  <c r="Y496" i="20"/>
  <c r="Z495" i="20"/>
  <c r="AA494" i="20"/>
  <c r="AB493" i="20"/>
  <c r="AC492" i="20"/>
  <c r="AD491" i="20"/>
  <c r="AE490" i="20"/>
  <c r="AG489" i="20"/>
  <c r="AH488" i="20"/>
  <c r="AI487" i="20"/>
  <c r="AJ486" i="20"/>
  <c r="AK485" i="20"/>
  <c r="AL484" i="20"/>
  <c r="W484" i="20"/>
  <c r="X483" i="20"/>
  <c r="Y482" i="20"/>
  <c r="Z481" i="20"/>
  <c r="AA480" i="20"/>
  <c r="AB479" i="20"/>
  <c r="AC478" i="20"/>
  <c r="AD477" i="20"/>
  <c r="AE476" i="20"/>
  <c r="AG475" i="20"/>
  <c r="AH474" i="20"/>
  <c r="AI473" i="20"/>
  <c r="AJ472" i="20"/>
  <c r="AK471" i="20"/>
  <c r="AL470" i="20"/>
  <c r="W470" i="20"/>
  <c r="X469" i="20"/>
  <c r="Y468" i="20"/>
  <c r="Z467" i="20"/>
  <c r="AA466" i="20"/>
  <c r="AB465" i="20"/>
  <c r="AC464" i="20"/>
  <c r="AD463" i="20"/>
  <c r="AE462" i="20"/>
  <c r="AG461" i="20"/>
  <c r="AH460" i="20"/>
  <c r="AI459" i="20"/>
  <c r="AJ458" i="20"/>
  <c r="AK457" i="20"/>
  <c r="AL456" i="20"/>
  <c r="W456" i="20"/>
  <c r="X455" i="20"/>
  <c r="Y454" i="20"/>
  <c r="AJ540" i="20"/>
  <c r="AK539" i="20"/>
  <c r="AL538" i="20"/>
  <c r="W538" i="20"/>
  <c r="X537" i="20"/>
  <c r="Y536" i="20"/>
  <c r="Z535" i="20"/>
  <c r="AA534" i="20"/>
  <c r="AB533" i="20"/>
  <c r="AC532" i="20"/>
  <c r="AD531" i="20"/>
  <c r="AE530" i="20"/>
  <c r="AG529" i="20"/>
  <c r="AH528" i="20"/>
  <c r="AI527" i="20"/>
  <c r="AJ526" i="20"/>
  <c r="AK525" i="20"/>
  <c r="AL524" i="20"/>
  <c r="W524" i="20"/>
  <c r="X523" i="20"/>
  <c r="Y522" i="20"/>
  <c r="Z521" i="20"/>
  <c r="AA520" i="20"/>
  <c r="AB519" i="20"/>
  <c r="AC518" i="20"/>
  <c r="AD517" i="20"/>
  <c r="AE516" i="20"/>
  <c r="AG515" i="20"/>
  <c r="AH514" i="20"/>
  <c r="AI513" i="20"/>
  <c r="AJ512" i="20"/>
  <c r="AK511" i="20"/>
  <c r="AL510" i="20"/>
  <c r="W510" i="20"/>
  <c r="X509" i="20"/>
  <c r="Y508" i="20"/>
  <c r="Z507" i="20"/>
  <c r="AA506" i="20"/>
  <c r="AB505" i="20"/>
  <c r="AC504" i="20"/>
  <c r="AD503" i="20"/>
  <c r="AE502" i="20"/>
  <c r="AG501" i="20"/>
  <c r="AH500" i="20"/>
  <c r="AI499" i="20"/>
  <c r="AJ498" i="20"/>
  <c r="AK497" i="20"/>
  <c r="AL496" i="20"/>
  <c r="W496" i="20"/>
  <c r="X495" i="20"/>
  <c r="Y494" i="20"/>
  <c r="Z493" i="20"/>
  <c r="AA492" i="20"/>
  <c r="AB491" i="20"/>
  <c r="AC490" i="20"/>
  <c r="AD489" i="20"/>
  <c r="AE488" i="20"/>
  <c r="AG487" i="20"/>
  <c r="AH486" i="20"/>
  <c r="AI485" i="20"/>
  <c r="AJ484" i="20"/>
  <c r="AK483" i="20"/>
  <c r="AL482" i="20"/>
  <c r="W482" i="20"/>
  <c r="X481" i="20"/>
  <c r="Y480" i="20"/>
  <c r="Z479" i="20"/>
  <c r="AA478" i="20"/>
  <c r="AB477" i="20"/>
  <c r="AC476" i="20"/>
  <c r="AD475" i="20"/>
  <c r="AE474" i="20"/>
  <c r="AG473" i="20"/>
  <c r="AH472" i="20"/>
  <c r="AI471" i="20"/>
  <c r="AJ470" i="20"/>
  <c r="AK469" i="20"/>
  <c r="AL468" i="20"/>
  <c r="W468" i="20"/>
  <c r="X467" i="20"/>
  <c r="Y466" i="20"/>
  <c r="Z465" i="20"/>
  <c r="AA464" i="20"/>
  <c r="AB463" i="20"/>
  <c r="AC462" i="20"/>
  <c r="AD461" i="20"/>
  <c r="AE460" i="20"/>
  <c r="AG459" i="20"/>
  <c r="AH458" i="20"/>
  <c r="AI457" i="20"/>
  <c r="AJ456" i="20"/>
  <c r="AK455" i="20"/>
  <c r="AL454" i="20"/>
  <c r="W454" i="20"/>
  <c r="X453" i="20"/>
  <c r="Y452" i="20"/>
  <c r="Z451" i="20"/>
  <c r="AA450" i="20"/>
  <c r="AB449" i="20"/>
  <c r="AC448" i="20"/>
  <c r="AD447" i="20"/>
  <c r="AE446" i="20"/>
  <c r="AG445" i="20"/>
  <c r="AH444" i="20"/>
  <c r="AI443" i="20"/>
  <c r="AJ442" i="20"/>
  <c r="AK441" i="20"/>
  <c r="AL440" i="20"/>
  <c r="W440" i="20"/>
  <c r="X439" i="20"/>
  <c r="Y438" i="20"/>
  <c r="Z437" i="20"/>
  <c r="AA436" i="20"/>
  <c r="AB435" i="20"/>
  <c r="AC434" i="20"/>
  <c r="AD433" i="20"/>
  <c r="AE432" i="20"/>
  <c r="AG431" i="20"/>
  <c r="AH430" i="20"/>
  <c r="AI429" i="20"/>
  <c r="AJ428" i="20"/>
  <c r="AK427" i="20"/>
  <c r="AL426" i="20"/>
  <c r="W426" i="20"/>
  <c r="X425" i="20"/>
  <c r="Y424" i="20"/>
  <c r="Z423" i="20"/>
  <c r="AC540" i="20"/>
  <c r="AD539" i="20"/>
  <c r="AE538" i="20"/>
  <c r="AG537" i="20"/>
  <c r="AH536" i="20"/>
  <c r="AK540" i="20"/>
  <c r="AH539" i="20"/>
  <c r="AD538" i="20"/>
  <c r="AB537" i="20"/>
  <c r="X536" i="20"/>
  <c r="W535" i="20"/>
  <c r="AL533" i="20"/>
  <c r="AK532" i="20"/>
  <c r="AJ531" i="20"/>
  <c r="AI530" i="20"/>
  <c r="AE529" i="20"/>
  <c r="AD528" i="20"/>
  <c r="AC527" i="20"/>
  <c r="AB526" i="20"/>
  <c r="AA525" i="20"/>
  <c r="Z524" i="20"/>
  <c r="W523" i="20"/>
  <c r="AL521" i="20"/>
  <c r="AK520" i="20"/>
  <c r="AJ519" i="20"/>
  <c r="AI518" i="20"/>
  <c r="AH517" i="20"/>
  <c r="AD516" i="20"/>
  <c r="AC515" i="20"/>
  <c r="AB514" i="20"/>
  <c r="AA513" i="20"/>
  <c r="Z512" i="20"/>
  <c r="Y511" i="20"/>
  <c r="AI540" i="20"/>
  <c r="AG539" i="20"/>
  <c r="AC538" i="20"/>
  <c r="AA537" i="20"/>
  <c r="W536" i="20"/>
  <c r="AL534" i="20"/>
  <c r="AK533" i="20"/>
  <c r="AJ532" i="20"/>
  <c r="AI531" i="20"/>
  <c r="AG530" i="20"/>
  <c r="AD529" i="20"/>
  <c r="AC528" i="20"/>
  <c r="AB527" i="20"/>
  <c r="AA526" i="20"/>
  <c r="Z525" i="20"/>
  <c r="X524" i="20"/>
  <c r="AL522" i="20"/>
  <c r="AK521" i="20"/>
  <c r="AH540" i="20"/>
  <c r="AE539" i="20"/>
  <c r="AB538" i="20"/>
  <c r="Y537" i="20"/>
  <c r="AL535" i="20"/>
  <c r="AK534" i="20"/>
  <c r="AJ533" i="20"/>
  <c r="AI532" i="20"/>
  <c r="AH531" i="20"/>
  <c r="AD530" i="20"/>
  <c r="AC529" i="20"/>
  <c r="AB528" i="20"/>
  <c r="AA527" i="20"/>
  <c r="Z526" i="20"/>
  <c r="Y525" i="20"/>
  <c r="AL523" i="20"/>
  <c r="AK522" i="20"/>
  <c r="AJ521" i="20"/>
  <c r="AI520" i="20"/>
  <c r="AH519" i="20"/>
  <c r="AG518" i="20"/>
  <c r="AC517" i="20"/>
  <c r="AB516" i="20"/>
  <c r="AA515" i="20"/>
  <c r="Z514" i="20"/>
  <c r="Y513" i="20"/>
  <c r="X512" i="20"/>
  <c r="AK510" i="20"/>
  <c r="AJ509" i="20"/>
  <c r="AI508" i="20"/>
  <c r="AH507" i="20"/>
  <c r="AG506" i="20"/>
  <c r="AE505" i="20"/>
  <c r="AB504" i="20"/>
  <c r="AA503" i="20"/>
  <c r="Z502" i="20"/>
  <c r="Y501" i="20"/>
  <c r="X500" i="20"/>
  <c r="W499" i="20"/>
  <c r="AJ497" i="20"/>
  <c r="AI496" i="20"/>
  <c r="AH495" i="20"/>
  <c r="AG494" i="20"/>
  <c r="AE493" i="20"/>
  <c r="AD492" i="20"/>
  <c r="AA491" i="20"/>
  <c r="Z490" i="20"/>
  <c r="Y489" i="20"/>
  <c r="X488" i="20"/>
  <c r="W487" i="20"/>
  <c r="AL485" i="20"/>
  <c r="AI484" i="20"/>
  <c r="AH483" i="20"/>
  <c r="AG482" i="20"/>
  <c r="AE481" i="20"/>
  <c r="AD480" i="20"/>
  <c r="AC479" i="20"/>
  <c r="Z478" i="20"/>
  <c r="Y477" i="20"/>
  <c r="X476" i="20"/>
  <c r="W475" i="20"/>
  <c r="AL473" i="20"/>
  <c r="AK472" i="20"/>
  <c r="AH471" i="20"/>
  <c r="AG470" i="20"/>
  <c r="AE469" i="20"/>
  <c r="AD468" i="20"/>
  <c r="AC467" i="20"/>
  <c r="AB466" i="20"/>
  <c r="Y465" i="20"/>
  <c r="X464" i="20"/>
  <c r="W463" i="20"/>
  <c r="AL461" i="20"/>
  <c r="AK460" i="20"/>
  <c r="AJ459" i="20"/>
  <c r="AG458" i="20"/>
  <c r="AE457" i="20"/>
  <c r="AD456" i="20"/>
  <c r="AG540" i="20"/>
  <c r="AC539" i="20"/>
  <c r="AA538" i="20"/>
  <c r="W537" i="20"/>
  <c r="AK535" i="20"/>
  <c r="AJ534" i="20"/>
  <c r="AI533" i="20"/>
  <c r="AH532" i="20"/>
  <c r="AE531" i="20"/>
  <c r="AC530" i="20"/>
  <c r="AB529" i="20"/>
  <c r="AA528" i="20"/>
  <c r="Z527" i="20"/>
  <c r="Y526" i="20"/>
  <c r="W525" i="20"/>
  <c r="AK523" i="20"/>
  <c r="AJ522" i="20"/>
  <c r="AI521" i="20"/>
  <c r="AH520" i="20"/>
  <c r="AG519" i="20"/>
  <c r="AD518" i="20"/>
  <c r="AB517" i="20"/>
  <c r="AA516" i="20"/>
  <c r="Z515" i="20"/>
  <c r="Y514" i="20"/>
  <c r="X513" i="20"/>
  <c r="AL511" i="20"/>
  <c r="AJ510" i="20"/>
  <c r="AI509" i="20"/>
  <c r="AH508" i="20"/>
  <c r="AG507" i="20"/>
  <c r="AE506" i="20"/>
  <c r="AC505" i="20"/>
  <c r="AA504" i="20"/>
  <c r="Z503" i="20"/>
  <c r="Y502" i="20"/>
  <c r="X501" i="20"/>
  <c r="W500" i="20"/>
  <c r="AK498" i="20"/>
  <c r="AI497" i="20"/>
  <c r="AH496" i="20"/>
  <c r="AG495" i="20"/>
  <c r="AE494" i="20"/>
  <c r="AD493" i="20"/>
  <c r="AB492" i="20"/>
  <c r="Z491" i="20"/>
  <c r="Y490" i="20"/>
  <c r="X489" i="20"/>
  <c r="W488" i="20"/>
  <c r="AL486" i="20"/>
  <c r="AJ485" i="20"/>
  <c r="AH484" i="20"/>
  <c r="AG483" i="20"/>
  <c r="AE482" i="20"/>
  <c r="AD481" i="20"/>
  <c r="AC480" i="20"/>
  <c r="AA479" i="20"/>
  <c r="Y478" i="20"/>
  <c r="X477" i="20"/>
  <c r="W476" i="20"/>
  <c r="AL474" i="20"/>
  <c r="AK473" i="20"/>
  <c r="AI472" i="20"/>
  <c r="AG471" i="20"/>
  <c r="AE470" i="20"/>
  <c r="AD469" i="20"/>
  <c r="AC468" i="20"/>
  <c r="AB467" i="20"/>
  <c r="Z466" i="20"/>
  <c r="X465" i="20"/>
  <c r="W464" i="20"/>
  <c r="AL462" i="20"/>
  <c r="AK461" i="20"/>
  <c r="AJ460" i="20"/>
  <c r="AH459" i="20"/>
  <c r="AE458" i="20"/>
  <c r="AD457" i="20"/>
  <c r="AC456" i="20"/>
  <c r="AB455" i="20"/>
  <c r="AA454" i="20"/>
  <c r="Z453" i="20"/>
  <c r="Z452" i="20"/>
  <c r="Y451" i="20"/>
  <c r="Y450" i="20"/>
  <c r="Y449" i="20"/>
  <c r="Y448" i="20"/>
  <c r="Y447" i="20"/>
  <c r="Y446" i="20"/>
  <c r="Y445" i="20"/>
  <c r="Y444" i="20"/>
  <c r="Y443" i="20"/>
  <c r="Y442" i="20"/>
  <c r="Y441" i="20"/>
  <c r="Y440" i="20"/>
  <c r="Y439" i="20"/>
  <c r="X438" i="20"/>
  <c r="X437" i="20"/>
  <c r="X436" i="20"/>
  <c r="X435" i="20"/>
  <c r="X434" i="20"/>
  <c r="X433" i="20"/>
  <c r="X432" i="20"/>
  <c r="X431" i="20"/>
  <c r="X430" i="20"/>
  <c r="X429" i="20"/>
  <c r="X428" i="20"/>
  <c r="X427" i="20"/>
  <c r="X426" i="20"/>
  <c r="W425" i="20"/>
  <c r="W424" i="20"/>
  <c r="W423" i="20"/>
  <c r="X422" i="20"/>
  <c r="Y421" i="20"/>
  <c r="Z420" i="20"/>
  <c r="AA419" i="20"/>
  <c r="AB418" i="20"/>
  <c r="AC417" i="20"/>
  <c r="AD416" i="20"/>
  <c r="AE415" i="20"/>
  <c r="AG414" i="20"/>
  <c r="AH413" i="20"/>
  <c r="AI412" i="20"/>
  <c r="AJ411" i="20"/>
  <c r="AK410" i="20"/>
  <c r="AL409" i="20"/>
  <c r="W409" i="20"/>
  <c r="X408" i="20"/>
  <c r="AD540" i="20"/>
  <c r="AA539" i="20"/>
  <c r="X538" i="20"/>
  <c r="AK536" i="20"/>
  <c r="AI535" i="20"/>
  <c r="AH534" i="20"/>
  <c r="AG533" i="20"/>
  <c r="AD532" i="20"/>
  <c r="AB531" i="20"/>
  <c r="AA530" i="20"/>
  <c r="Z529" i="20"/>
  <c r="Y528" i="20"/>
  <c r="X527" i="20"/>
  <c r="AL525" i="20"/>
  <c r="AJ524" i="20"/>
  <c r="AI523" i="20"/>
  <c r="AH522" i="20"/>
  <c r="AG521" i="20"/>
  <c r="AE520" i="20"/>
  <c r="AC519" i="20"/>
  <c r="AA518" i="20"/>
  <c r="Z517" i="20"/>
  <c r="Y516" i="20"/>
  <c r="X515" i="20"/>
  <c r="W514" i="20"/>
  <c r="AK512" i="20"/>
  <c r="AI511" i="20"/>
  <c r="AH510" i="20"/>
  <c r="AG509" i="20"/>
  <c r="AE508" i="20"/>
  <c r="AD507" i="20"/>
  <c r="AB506" i="20"/>
  <c r="Z505" i="20"/>
  <c r="Y504" i="20"/>
  <c r="X503" i="20"/>
  <c r="W502" i="20"/>
  <c r="AL500" i="20"/>
  <c r="AJ499" i="20"/>
  <c r="AH498" i="20"/>
  <c r="AG497" i="20"/>
  <c r="AE496" i="20"/>
  <c r="AD495" i="20"/>
  <c r="AC494" i="20"/>
  <c r="AA493" i="20"/>
  <c r="Y492" i="20"/>
  <c r="X491" i="20"/>
  <c r="W490" i="20"/>
  <c r="AL488" i="20"/>
  <c r="AK487" i="20"/>
  <c r="AI486" i="20"/>
  <c r="AG485" i="20"/>
  <c r="AE540" i="20"/>
  <c r="AJ538" i="20"/>
  <c r="AJ536" i="20"/>
  <c r="AA535" i="20"/>
  <c r="AC533" i="20"/>
  <c r="AL531" i="20"/>
  <c r="X530" i="20"/>
  <c r="AE528" i="20"/>
  <c r="AH526" i="20"/>
  <c r="AK524" i="20"/>
  <c r="AC523" i="20"/>
  <c r="AE521" i="20"/>
  <c r="X520" i="20"/>
  <c r="AH518" i="20"/>
  <c r="W517" i="20"/>
  <c r="AE515" i="20"/>
  <c r="AL513" i="20"/>
  <c r="AD512" i="20"/>
  <c r="W511" i="20"/>
  <c r="AD509" i="20"/>
  <c r="X508" i="20"/>
  <c r="AJ506" i="20"/>
  <c r="AA505" i="20"/>
  <c r="AL503" i="20"/>
  <c r="AG502" i="20"/>
  <c r="AA501" i="20"/>
  <c r="AH499" i="20"/>
  <c r="AC498" i="20"/>
  <c r="Y497" i="20"/>
  <c r="AI495" i="20"/>
  <c r="Z494" i="20"/>
  <c r="AK492" i="20"/>
  <c r="AG491" i="20"/>
  <c r="X490" i="20"/>
  <c r="AI488" i="20"/>
  <c r="AB487" i="20"/>
  <c r="X486" i="20"/>
  <c r="AE484" i="20"/>
  <c r="AB483" i="20"/>
  <c r="X482" i="20"/>
  <c r="AJ480" i="20"/>
  <c r="AG479" i="20"/>
  <c r="AB478" i="20"/>
  <c r="AL476" i="20"/>
  <c r="AI475" i="20"/>
  <c r="AC474" i="20"/>
  <c r="Z473" i="20"/>
  <c r="W472" i="20"/>
  <c r="AH470" i="20"/>
  <c r="AB469" i="20"/>
  <c r="X468" i="20"/>
  <c r="AJ466" i="20"/>
  <c r="AG465" i="20"/>
  <c r="AB464" i="20"/>
  <c r="X463" i="20"/>
  <c r="AI461" i="20"/>
  <c r="AC460" i="20"/>
  <c r="Z459" i="20"/>
  <c r="W458" i="20"/>
  <c r="AH456" i="20"/>
  <c r="AD455" i="20"/>
  <c r="AB454" i="20"/>
  <c r="Y453" i="20"/>
  <c r="W452" i="20"/>
  <c r="AL450" i="20"/>
  <c r="AK449" i="20"/>
  <c r="AJ448" i="20"/>
  <c r="AI447" i="20"/>
  <c r="AH446" i="20"/>
  <c r="AE445" i="20"/>
  <c r="AD444" i="20"/>
  <c r="AC443" i="20"/>
  <c r="AB442" i="20"/>
  <c r="AA441" i="20"/>
  <c r="Z440" i="20"/>
  <c r="W439" i="20"/>
  <c r="AL437" i="20"/>
  <c r="AK436" i="20"/>
  <c r="AJ435" i="20"/>
  <c r="AI434" i="20"/>
  <c r="AH433" i="20"/>
  <c r="AG432" i="20"/>
  <c r="AD431" i="20"/>
  <c r="AC430" i="20"/>
  <c r="AB429" i="20"/>
  <c r="AA428" i="20"/>
  <c r="Z427" i="20"/>
  <c r="Y426" i="20"/>
  <c r="AL424" i="20"/>
  <c r="AK423" i="20"/>
  <c r="AJ422" i="20"/>
  <c r="AJ421" i="20"/>
  <c r="AJ420" i="20"/>
  <c r="AJ419" i="20"/>
  <c r="AJ418" i="20"/>
  <c r="AJ417" i="20"/>
  <c r="AJ416" i="20"/>
  <c r="AJ415" i="20"/>
  <c r="AJ414" i="20"/>
  <c r="AJ413" i="20"/>
  <c r="AJ412" i="20"/>
  <c r="AI411" i="20"/>
  <c r="AI410" i="20"/>
  <c r="AI409" i="20"/>
  <c r="AI408" i="20"/>
  <c r="AI407" i="20"/>
  <c r="AJ406" i="20"/>
  <c r="AK405" i="20"/>
  <c r="AL404" i="20"/>
  <c r="W404" i="20"/>
  <c r="X403" i="20"/>
  <c r="Y402" i="20"/>
  <c r="Z401" i="20"/>
  <c r="AA400" i="20"/>
  <c r="AB399" i="20"/>
  <c r="AC398" i="20"/>
  <c r="AD397" i="20"/>
  <c r="AE396" i="20"/>
  <c r="AG395" i="20"/>
  <c r="AH394" i="20"/>
  <c r="AI393" i="20"/>
  <c r="AJ392" i="20"/>
  <c r="AK391" i="20"/>
  <c r="AL390" i="20"/>
  <c r="W390" i="20"/>
  <c r="X389" i="20"/>
  <c r="Y388" i="20"/>
  <c r="AB540" i="20"/>
  <c r="AI538" i="20"/>
  <c r="AI536" i="20"/>
  <c r="Y535" i="20"/>
  <c r="AA533" i="20"/>
  <c r="AK531" i="20"/>
  <c r="W530" i="20"/>
  <c r="Z528" i="20"/>
  <c r="AG526" i="20"/>
  <c r="AI524" i="20"/>
  <c r="AB523" i="20"/>
  <c r="AD521" i="20"/>
  <c r="W520" i="20"/>
  <c r="AB518" i="20"/>
  <c r="AL516" i="20"/>
  <c r="AD515" i="20"/>
  <c r="AJ513" i="20"/>
  <c r="AC512" i="20"/>
  <c r="AI510" i="20"/>
  <c r="AC509" i="20"/>
  <c r="W508" i="20"/>
  <c r="AI506" i="20"/>
  <c r="Y505" i="20"/>
  <c r="AK503" i="20"/>
  <c r="AD502" i="20"/>
  <c r="Z501" i="20"/>
  <c r="AG499" i="20"/>
  <c r="AB498" i="20"/>
  <c r="W497" i="20"/>
  <c r="AE495" i="20"/>
  <c r="X494" i="20"/>
  <c r="AJ492" i="20"/>
  <c r="AE491" i="20"/>
  <c r="AL489" i="20"/>
  <c r="AG488" i="20"/>
  <c r="AA487" i="20"/>
  <c r="W486" i="20"/>
  <c r="AD484" i="20"/>
  <c r="AA483" i="20"/>
  <c r="AL481" i="20"/>
  <c r="AI480" i="20"/>
  <c r="AE479" i="20"/>
  <c r="X478" i="20"/>
  <c r="AK476" i="20"/>
  <c r="AH475" i="20"/>
  <c r="AB474" i="20"/>
  <c r="Y473" i="20"/>
  <c r="AL471" i="20"/>
  <c r="AD470" i="20"/>
  <c r="AA469" i="20"/>
  <c r="AL467" i="20"/>
  <c r="AI466" i="20"/>
  <c r="AE465" i="20"/>
  <c r="Z464" i="20"/>
  <c r="AK462" i="20"/>
  <c r="AH461" i="20"/>
  <c r="AB460" i="20"/>
  <c r="Y459" i="20"/>
  <c r="AL457" i="20"/>
  <c r="AG456" i="20"/>
  <c r="AC455" i="20"/>
  <c r="Z454" i="20"/>
  <c r="W453" i="20"/>
  <c r="AL451" i="20"/>
  <c r="AK450" i="20"/>
  <c r="AJ449" i="20"/>
  <c r="AI448" i="20"/>
  <c r="AH447" i="20"/>
  <c r="AG446" i="20"/>
  <c r="AD445" i="20"/>
  <c r="AA540" i="20"/>
  <c r="AH538" i="20"/>
  <c r="AG536" i="20"/>
  <c r="X535" i="20"/>
  <c r="Z533" i="20"/>
  <c r="AC531" i="20"/>
  <c r="AL529" i="20"/>
  <c r="X528" i="20"/>
  <c r="AE526" i="20"/>
  <c r="AH524" i="20"/>
  <c r="AA523" i="20"/>
  <c r="AC521" i="20"/>
  <c r="AL519" i="20"/>
  <c r="Z518" i="20"/>
  <c r="AK516" i="20"/>
  <c r="AB515" i="20"/>
  <c r="AH513" i="20"/>
  <c r="Z540" i="20"/>
  <c r="AG538" i="20"/>
  <c r="AE536" i="20"/>
  <c r="AI534" i="20"/>
  <c r="Y533" i="20"/>
  <c r="AA531" i="20"/>
  <c r="AK529" i="20"/>
  <c r="W528" i="20"/>
  <c r="AD526" i="20"/>
  <c r="AG524" i="20"/>
  <c r="Y523" i="20"/>
  <c r="AA521" i="20"/>
  <c r="AK519" i="20"/>
  <c r="Y518" i="20"/>
  <c r="AJ516" i="20"/>
  <c r="Y515" i="20"/>
  <c r="AG513" i="20"/>
  <c r="AA512" i="20"/>
  <c r="AE510" i="20"/>
  <c r="AA509" i="20"/>
  <c r="AK507" i="20"/>
  <c r="AD506" i="20"/>
  <c r="W505" i="20"/>
  <c r="AI503" i="20"/>
  <c r="AB502" i="20"/>
  <c r="AK500" i="20"/>
  <c r="AD499" i="20"/>
  <c r="Z498" i="20"/>
  <c r="AJ496" i="20"/>
  <c r="AB495" i="20"/>
  <c r="AL493" i="20"/>
  <c r="AH492" i="20"/>
  <c r="Y491" i="20"/>
  <c r="AJ489" i="20"/>
  <c r="AC488" i="20"/>
  <c r="Y487" i="20"/>
  <c r="AE485" i="20"/>
  <c r="AB484" i="20"/>
  <c r="Y483" i="20"/>
  <c r="AJ481" i="20"/>
  <c r="AG480" i="20"/>
  <c r="Y479" i="20"/>
  <c r="AL477" i="20"/>
  <c r="AI476" i="20"/>
  <c r="AC475" i="20"/>
  <c r="Z474" i="20"/>
  <c r="W473" i="20"/>
  <c r="AE471" i="20"/>
  <c r="AB470" i="20"/>
  <c r="Y469" i="20"/>
  <c r="AJ467" i="20"/>
  <c r="AG466" i="20"/>
  <c r="AC465" i="20"/>
  <c r="AL463" i="20"/>
  <c r="AI462" i="20"/>
  <c r="AC461" i="20"/>
  <c r="Z460" i="20"/>
  <c r="W459" i="20"/>
  <c r="AH457" i="20"/>
  <c r="AB456" i="20"/>
  <c r="Z455" i="20"/>
  <c r="AL453" i="20"/>
  <c r="AK452" i="20"/>
  <c r="AJ451" i="20"/>
  <c r="AI450" i="20"/>
  <c r="AH449" i="20"/>
  <c r="AG448" i="20"/>
  <c r="AE447" i="20"/>
  <c r="AC446" i="20"/>
  <c r="AB445" i="20"/>
  <c r="AA444" i="20"/>
  <c r="Z443" i="20"/>
  <c r="X442" i="20"/>
  <c r="W441" i="20"/>
  <c r="AK439" i="20"/>
  <c r="AJ438" i="20"/>
  <c r="AI437" i="20"/>
  <c r="AH436" i="20"/>
  <c r="AG435" i="20"/>
  <c r="AE434" i="20"/>
  <c r="AC433" i="20"/>
  <c r="AB432" i="20"/>
  <c r="AA431" i="20"/>
  <c r="Z430" i="20"/>
  <c r="Y429" i="20"/>
  <c r="W428" i="20"/>
  <c r="AK426" i="20"/>
  <c r="AJ425" i="20"/>
  <c r="AI424" i="20"/>
  <c r="AH423" i="20"/>
  <c r="AG422" i="20"/>
  <c r="AG421" i="20"/>
  <c r="AG420" i="20"/>
  <c r="AG419" i="20"/>
  <c r="AG418" i="20"/>
  <c r="AG417" i="20"/>
  <c r="AG416" i="20"/>
  <c r="AG415" i="20"/>
  <c r="AE414" i="20"/>
  <c r="AE413" i="20"/>
  <c r="AE412" i="20"/>
  <c r="AE411" i="20"/>
  <c r="AE410" i="20"/>
  <c r="AE409" i="20"/>
  <c r="AE408" i="20"/>
  <c r="AE407" i="20"/>
  <c r="AG406" i="20"/>
  <c r="X540" i="20"/>
  <c r="Y540" i="20"/>
  <c r="AH537" i="20"/>
  <c r="AC535" i="20"/>
  <c r="AG532" i="20"/>
  <c r="AB530" i="20"/>
  <c r="AJ527" i="20"/>
  <c r="AG525" i="20"/>
  <c r="AD523" i="20"/>
  <c r="AL520" i="20"/>
  <c r="AL518" i="20"/>
  <c r="AG516" i="20"/>
  <c r="AE514" i="20"/>
  <c r="AE512" i="20"/>
  <c r="AC510" i="20"/>
  <c r="AJ508" i="20"/>
  <c r="W507" i="20"/>
  <c r="X505" i="20"/>
  <c r="AC503" i="20"/>
  <c r="AH501" i="20"/>
  <c r="Y500" i="20"/>
  <c r="Y498" i="20"/>
  <c r="AB496" i="20"/>
  <c r="AI494" i="20"/>
  <c r="AL492" i="20"/>
  <c r="AL490" i="20"/>
  <c r="AB489" i="20"/>
  <c r="AE487" i="20"/>
  <c r="AH485" i="20"/>
  <c r="Y484" i="20"/>
  <c r="AD482" i="20"/>
  <c r="AL480" i="20"/>
  <c r="X479" i="20"/>
  <c r="AH477" i="20"/>
  <c r="Y476" i="20"/>
  <c r="AD474" i="20"/>
  <c r="AG472" i="20"/>
  <c r="Z471" i="20"/>
  <c r="AH469" i="20"/>
  <c r="AK467" i="20"/>
  <c r="AC466" i="20"/>
  <c r="AI464" i="20"/>
  <c r="Z463" i="20"/>
  <c r="AB461" i="20"/>
  <c r="AL459" i="20"/>
  <c r="AA458" i="20"/>
  <c r="AI456" i="20"/>
  <c r="W455" i="20"/>
  <c r="AG453" i="20"/>
  <c r="AB452" i="20"/>
  <c r="AJ450" i="20"/>
  <c r="AD449" i="20"/>
  <c r="X448" i="20"/>
  <c r="AJ446" i="20"/>
  <c r="AA445" i="20"/>
  <c r="W444" i="20"/>
  <c r="AI442" i="20"/>
  <c r="AE441" i="20"/>
  <c r="AB440" i="20"/>
  <c r="AL438" i="20"/>
  <c r="AH437" i="20"/>
  <c r="AD436" i="20"/>
  <c r="Z435" i="20"/>
  <c r="AL433" i="20"/>
  <c r="AI432" i="20"/>
  <c r="AC431" i="20"/>
  <c r="Y430" i="20"/>
  <c r="AK428" i="20"/>
  <c r="AG427" i="20"/>
  <c r="AC426" i="20"/>
  <c r="Z425" i="20"/>
  <c r="AJ423" i="20"/>
  <c r="AE422" i="20"/>
  <c r="AC421" i="20"/>
  <c r="AA420" i="20"/>
  <c r="X419" i="20"/>
  <c r="AL417" i="20"/>
  <c r="AI416" i="20"/>
  <c r="AD415" i="20"/>
  <c r="AB414" i="20"/>
  <c r="Z413" i="20"/>
  <c r="X412" i="20"/>
  <c r="AL410" i="20"/>
  <c r="AH409" i="20"/>
  <c r="AD408" i="20"/>
  <c r="AB407" i="20"/>
  <c r="AA406" i="20"/>
  <c r="AA405" i="20"/>
  <c r="AA404" i="20"/>
  <c r="AA403" i="20"/>
  <c r="AA402" i="20"/>
  <c r="AA401" i="20"/>
  <c r="Z400" i="20"/>
  <c r="Z399" i="20"/>
  <c r="Z398" i="20"/>
  <c r="Z397" i="20"/>
  <c r="Z396" i="20"/>
  <c r="Z395" i="20"/>
  <c r="Z394" i="20"/>
  <c r="Z393" i="20"/>
  <c r="Z392" i="20"/>
  <c r="Z391" i="20"/>
  <c r="Z390" i="20"/>
  <c r="Z389" i="20"/>
  <c r="Z388" i="20"/>
  <c r="Z387" i="20"/>
  <c r="AA386" i="20"/>
  <c r="AB385" i="20"/>
  <c r="AC384" i="20"/>
  <c r="AD383" i="20"/>
  <c r="AE382" i="20"/>
  <c r="AG381" i="20"/>
  <c r="AH380" i="20"/>
  <c r="AI379" i="20"/>
  <c r="AJ378" i="20"/>
  <c r="AK377" i="20"/>
  <c r="AL376" i="20"/>
  <c r="W376" i="20"/>
  <c r="X375" i="20"/>
  <c r="Y374" i="20"/>
  <c r="Z373" i="20"/>
  <c r="AA372" i="20"/>
  <c r="AB371" i="20"/>
  <c r="AC370" i="20"/>
  <c r="AD369" i="20"/>
  <c r="AE368" i="20"/>
  <c r="AG367" i="20"/>
  <c r="AH366" i="20"/>
  <c r="AI365" i="20"/>
  <c r="AJ364" i="20"/>
  <c r="AK363" i="20"/>
  <c r="AL362" i="20"/>
  <c r="W362" i="20"/>
  <c r="X361" i="20"/>
  <c r="Y360" i="20"/>
  <c r="Z359" i="20"/>
  <c r="AA358" i="20"/>
  <c r="AB357" i="20"/>
  <c r="AC356" i="20"/>
  <c r="AD355" i="20"/>
  <c r="AE354" i="20"/>
  <c r="AG353" i="20"/>
  <c r="AH352" i="20"/>
  <c r="AI351" i="20"/>
  <c r="AJ350" i="20"/>
  <c r="AK349" i="20"/>
  <c r="AL348" i="20"/>
  <c r="W348" i="20"/>
  <c r="X347" i="20"/>
  <c r="Y346" i="20"/>
  <c r="Z345" i="20"/>
  <c r="AA344" i="20"/>
  <c r="AB343" i="20"/>
  <c r="AC342" i="20"/>
  <c r="AD341" i="20"/>
  <c r="AE340" i="20"/>
  <c r="AG339" i="20"/>
  <c r="AH338" i="20"/>
  <c r="AI337" i="20"/>
  <c r="AJ336" i="20"/>
  <c r="AK335" i="20"/>
  <c r="AL334" i="20"/>
  <c r="W334" i="20"/>
  <c r="X333" i="20"/>
  <c r="Y332" i="20"/>
  <c r="Z331" i="20"/>
  <c r="AA330" i="20"/>
  <c r="AB329" i="20"/>
  <c r="AC328" i="20"/>
  <c r="AD327" i="20"/>
  <c r="AE326" i="20"/>
  <c r="AG325" i="20"/>
  <c r="AH324" i="20"/>
  <c r="AI323" i="20"/>
  <c r="AJ322" i="20"/>
  <c r="AK321" i="20"/>
  <c r="AL320" i="20"/>
  <c r="W320" i="20"/>
  <c r="X319" i="20"/>
  <c r="Y318" i="20"/>
  <c r="Z317" i="20"/>
  <c r="AA316" i="20"/>
  <c r="AB315" i="20"/>
  <c r="AC314" i="20"/>
  <c r="AD313" i="20"/>
  <c r="AE312" i="20"/>
  <c r="AG311" i="20"/>
  <c r="AH310" i="20"/>
  <c r="AI309" i="20"/>
  <c r="AJ308" i="20"/>
  <c r="AK307" i="20"/>
  <c r="AL306" i="20"/>
  <c r="W306" i="20"/>
  <c r="X305" i="20"/>
  <c r="Y304" i="20"/>
  <c r="Z303" i="20"/>
  <c r="AA302" i="20"/>
  <c r="AB301" i="20"/>
  <c r="AC300" i="20"/>
  <c r="AD299" i="20"/>
  <c r="AE298" i="20"/>
  <c r="AG297" i="20"/>
  <c r="AH296" i="20"/>
  <c r="AI295" i="20"/>
  <c r="AJ294" i="20"/>
  <c r="AK293" i="20"/>
  <c r="AL292" i="20"/>
  <c r="W292" i="20"/>
  <c r="X291" i="20"/>
  <c r="Y290" i="20"/>
  <c r="Z289" i="20"/>
  <c r="AA288" i="20"/>
  <c r="AB287" i="20"/>
  <c r="AC286" i="20"/>
  <c r="AD285" i="20"/>
  <c r="AE284" i="20"/>
  <c r="AG283" i="20"/>
  <c r="AL539" i="20"/>
  <c r="AE537" i="20"/>
  <c r="AG534" i="20"/>
  <c r="AB532" i="20"/>
  <c r="Z530" i="20"/>
  <c r="AH527" i="20"/>
  <c r="AE525" i="20"/>
  <c r="AI522" i="20"/>
  <c r="AJ520" i="20"/>
  <c r="AK518" i="20"/>
  <c r="AC516" i="20"/>
  <c r="AD514" i="20"/>
  <c r="AB512" i="20"/>
  <c r="AB510" i="20"/>
  <c r="AG508" i="20"/>
  <c r="AL506" i="20"/>
  <c r="AL504" i="20"/>
  <c r="AB503" i="20"/>
  <c r="AE501" i="20"/>
  <c r="AL499" i="20"/>
  <c r="X498" i="20"/>
  <c r="AA496" i="20"/>
  <c r="AH494" i="20"/>
  <c r="AI492" i="20"/>
  <c r="AK490" i="20"/>
  <c r="AA489" i="20"/>
  <c r="AD487" i="20"/>
  <c r="AD485" i="20"/>
  <c r="X484" i="20"/>
  <c r="AC482" i="20"/>
  <c r="AK480" i="20"/>
  <c r="W479" i="20"/>
  <c r="AG477" i="20"/>
  <c r="AL475" i="20"/>
  <c r="AA474" i="20"/>
  <c r="AE472" i="20"/>
  <c r="Y471" i="20"/>
  <c r="AG469" i="20"/>
  <c r="AI467" i="20"/>
  <c r="X466" i="20"/>
  <c r="AH464" i="20"/>
  <c r="Y463" i="20"/>
  <c r="AA461" i="20"/>
  <c r="AK459" i="20"/>
  <c r="Z458" i="20"/>
  <c r="AE456" i="20"/>
  <c r="AK454" i="20"/>
  <c r="AE453" i="20"/>
  <c r="AA452" i="20"/>
  <c r="AH450" i="20"/>
  <c r="AC449" i="20"/>
  <c r="W448" i="20"/>
  <c r="AI446" i="20"/>
  <c r="Z445" i="20"/>
  <c r="AL443" i="20"/>
  <c r="AH442" i="20"/>
  <c r="AD441" i="20"/>
  <c r="AA440" i="20"/>
  <c r="AK438" i="20"/>
  <c r="AG437" i="20"/>
  <c r="AC436" i="20"/>
  <c r="Y435" i="20"/>
  <c r="AK433" i="20"/>
  <c r="AH432" i="20"/>
  <c r="AB431" i="20"/>
  <c r="W430" i="20"/>
  <c r="AI428" i="20"/>
  <c r="AE427" i="20"/>
  <c r="AB426" i="20"/>
  <c r="Y425" i="20"/>
  <c r="AI423" i="20"/>
  <c r="AD422" i="20"/>
  <c r="AB421" i="20"/>
  <c r="Y420" i="20"/>
  <c r="W419" i="20"/>
  <c r="AK417" i="20"/>
  <c r="AH416" i="20"/>
  <c r="AC415" i="20"/>
  <c r="AA414" i="20"/>
  <c r="Y413" i="20"/>
  <c r="W412" i="20"/>
  <c r="AJ410" i="20"/>
  <c r="AG409" i="20"/>
  <c r="AC408" i="20"/>
  <c r="AA407" i="20"/>
  <c r="Z406" i="20"/>
  <c r="Z405" i="20"/>
  <c r="Z404" i="20"/>
  <c r="Z403" i="20"/>
  <c r="Z402" i="20"/>
  <c r="Y401" i="20"/>
  <c r="Y400" i="20"/>
  <c r="Y399" i="20"/>
  <c r="Y398" i="20"/>
  <c r="Y397" i="20"/>
  <c r="Y396" i="20"/>
  <c r="Y395" i="20"/>
  <c r="Y394" i="20"/>
  <c r="Y393" i="20"/>
  <c r="Y392" i="20"/>
  <c r="Y391" i="20"/>
  <c r="Y390" i="20"/>
  <c r="Y389" i="20"/>
  <c r="X388" i="20"/>
  <c r="Y387" i="20"/>
  <c r="Z386" i="20"/>
  <c r="AA385" i="20"/>
  <c r="AB384" i="20"/>
  <c r="AC383" i="20"/>
  <c r="AD382" i="20"/>
  <c r="AE381" i="20"/>
  <c r="AG380" i="20"/>
  <c r="AH379" i="20"/>
  <c r="AI378" i="20"/>
  <c r="AJ377" i="20"/>
  <c r="AK376" i="20"/>
  <c r="AL375" i="20"/>
  <c r="W375" i="20"/>
  <c r="X374" i="20"/>
  <c r="Y373" i="20"/>
  <c r="Z372" i="20"/>
  <c r="AA371" i="20"/>
  <c r="AB370" i="20"/>
  <c r="AC369" i="20"/>
  <c r="AD368" i="20"/>
  <c r="AE367" i="20"/>
  <c r="AG366" i="20"/>
  <c r="AI539" i="20"/>
  <c r="AC537" i="20"/>
  <c r="AD534" i="20"/>
  <c r="Z532" i="20"/>
  <c r="AJ529" i="20"/>
  <c r="AE527" i="20"/>
  <c r="AC525" i="20"/>
  <c r="AE522" i="20"/>
  <c r="AD520" i="20"/>
  <c r="X518" i="20"/>
  <c r="X516" i="20"/>
  <c r="AA514" i="20"/>
  <c r="AJ511" i="20"/>
  <c r="Z510" i="20"/>
  <c r="AC508" i="20"/>
  <c r="AH506" i="20"/>
  <c r="AJ504" i="20"/>
  <c r="W503" i="20"/>
  <c r="AC501" i="20"/>
  <c r="AC499" i="20"/>
  <c r="AH497" i="20"/>
  <c r="X496" i="20"/>
  <c r="AB494" i="20"/>
  <c r="AE492" i="20"/>
  <c r="AI490" i="20"/>
  <c r="W489" i="20"/>
  <c r="Z487" i="20"/>
  <c r="AB485" i="20"/>
  <c r="AJ483" i="20"/>
  <c r="AA482" i="20"/>
  <c r="AE480" i="20"/>
  <c r="AK478" i="20"/>
  <c r="AC477" i="20"/>
  <c r="AJ475" i="20"/>
  <c r="X474" i="20"/>
  <c r="AC472" i="20"/>
  <c r="W471" i="20"/>
  <c r="Z469" i="20"/>
  <c r="AG467" i="20"/>
  <c r="AL465" i="20"/>
  <c r="AE464" i="20"/>
  <c r="AH462" i="20"/>
  <c r="Y461" i="20"/>
  <c r="AD459" i="20"/>
  <c r="X458" i="20"/>
  <c r="Z456" i="20"/>
  <c r="AI454" i="20"/>
  <c r="AC453" i="20"/>
  <c r="AK451" i="20"/>
  <c r="AE450" i="20"/>
  <c r="Z449" i="20"/>
  <c r="AK447" i="20"/>
  <c r="AB446" i="20"/>
  <c r="W445" i="20"/>
  <c r="AJ443" i="20"/>
  <c r="AE442" i="20"/>
  <c r="AB441" i="20"/>
  <c r="AL439" i="20"/>
  <c r="AH438" i="20"/>
  <c r="AD437" i="20"/>
  <c r="Z436" i="20"/>
  <c r="AL434" i="20"/>
  <c r="AI433" i="20"/>
  <c r="AC432" i="20"/>
  <c r="Y431" i="20"/>
  <c r="AK429" i="20"/>
  <c r="AG428" i="20"/>
  <c r="AC427" i="20"/>
  <c r="Z426" i="20"/>
  <c r="AJ424" i="20"/>
  <c r="AE423" i="20"/>
  <c r="AB422" i="20"/>
  <c r="Z421" i="20"/>
  <c r="W420" i="20"/>
  <c r="AK418" i="20"/>
  <c r="AH417" i="20"/>
  <c r="AC416" i="20"/>
  <c r="AA415" i="20"/>
  <c r="Y414" i="20"/>
  <c r="W413" i="20"/>
  <c r="AK411" i="20"/>
  <c r="AG410" i="20"/>
  <c r="AC409" i="20"/>
  <c r="AA408" i="20"/>
  <c r="Y407" i="20"/>
  <c r="X406" i="20"/>
  <c r="X405" i="20"/>
  <c r="X404" i="20"/>
  <c r="W403" i="20"/>
  <c r="W402" i="20"/>
  <c r="W401" i="20"/>
  <c r="W400" i="20"/>
  <c r="W399" i="20"/>
  <c r="W398" i="20"/>
  <c r="W397" i="20"/>
  <c r="W396" i="20"/>
  <c r="W395" i="20"/>
  <c r="W394" i="20"/>
  <c r="W393" i="20"/>
  <c r="W392" i="20"/>
  <c r="W391" i="20"/>
  <c r="AL389" i="20"/>
  <c r="AL388" i="20"/>
  <c r="AL387" i="20"/>
  <c r="W387" i="20"/>
  <c r="X386" i="20"/>
  <c r="Y385" i="20"/>
  <c r="Z384" i="20"/>
  <c r="AA383" i="20"/>
  <c r="AB382" i="20"/>
  <c r="AC381" i="20"/>
  <c r="AD380" i="20"/>
  <c r="AE379" i="20"/>
  <c r="AG378" i="20"/>
  <c r="AH377" i="20"/>
  <c r="AI376" i="20"/>
  <c r="AJ375" i="20"/>
  <c r="AK374" i="20"/>
  <c r="AL373" i="20"/>
  <c r="W373" i="20"/>
  <c r="X372" i="20"/>
  <c r="Y371" i="20"/>
  <c r="Z370" i="20"/>
  <c r="AA369" i="20"/>
  <c r="AB368" i="20"/>
  <c r="AC367" i="20"/>
  <c r="AD366" i="20"/>
  <c r="AE365" i="20"/>
  <c r="AG364" i="20"/>
  <c r="AH363" i="20"/>
  <c r="AI362" i="20"/>
  <c r="AJ361" i="20"/>
  <c r="AK360" i="20"/>
  <c r="AL359" i="20"/>
  <c r="W359" i="20"/>
  <c r="X358" i="20"/>
  <c r="Y357" i="20"/>
  <c r="Z356" i="20"/>
  <c r="AA355" i="20"/>
  <c r="AB354" i="20"/>
  <c r="AC353" i="20"/>
  <c r="AD352" i="20"/>
  <c r="AE351" i="20"/>
  <c r="AG350" i="20"/>
  <c r="AH349" i="20"/>
  <c r="AI348" i="20"/>
  <c r="AJ347" i="20"/>
  <c r="AK346" i="20"/>
  <c r="AL345" i="20"/>
  <c r="W345" i="20"/>
  <c r="X344" i="20"/>
  <c r="Y343" i="20"/>
  <c r="Z342" i="20"/>
  <c r="AA341" i="20"/>
  <c r="AB340" i="20"/>
  <c r="AC339" i="20"/>
  <c r="AD338" i="20"/>
  <c r="AE337" i="20"/>
  <c r="AG336" i="20"/>
  <c r="AH335" i="20"/>
  <c r="AI334" i="20"/>
  <c r="AJ333" i="20"/>
  <c r="AK332" i="20"/>
  <c r="AL331" i="20"/>
  <c r="W331" i="20"/>
  <c r="X330" i="20"/>
  <c r="Y329" i="20"/>
  <c r="Z328" i="20"/>
  <c r="AA327" i="20"/>
  <c r="AB326" i="20"/>
  <c r="AC325" i="20"/>
  <c r="AD324" i="20"/>
  <c r="AE323" i="20"/>
  <c r="AG322" i="20"/>
  <c r="AH321" i="20"/>
  <c r="AI320" i="20"/>
  <c r="AJ319" i="20"/>
  <c r="AK318" i="20"/>
  <c r="AL317" i="20"/>
  <c r="W317" i="20"/>
  <c r="X316" i="20"/>
  <c r="Y315" i="20"/>
  <c r="Z314" i="20"/>
  <c r="AA313" i="20"/>
  <c r="AB312" i="20"/>
  <c r="AC311" i="20"/>
  <c r="AD310" i="20"/>
  <c r="AE309" i="20"/>
  <c r="AG308" i="20"/>
  <c r="AH307" i="20"/>
  <c r="AI306" i="20"/>
  <c r="AJ305" i="20"/>
  <c r="AK304" i="20"/>
  <c r="AL303" i="20"/>
  <c r="W303" i="20"/>
  <c r="X302" i="20"/>
  <c r="Y301" i="20"/>
  <c r="Z300" i="20"/>
  <c r="AA299" i="20"/>
  <c r="AB298" i="20"/>
  <c r="AC297" i="20"/>
  <c r="AD296" i="20"/>
  <c r="AE295" i="20"/>
  <c r="AG294" i="20"/>
  <c r="AH293" i="20"/>
  <c r="AI292" i="20"/>
  <c r="AJ291" i="20"/>
  <c r="AK290" i="20"/>
  <c r="AL289" i="20"/>
  <c r="W289" i="20"/>
  <c r="X288" i="20"/>
  <c r="Y287" i="20"/>
  <c r="Z286" i="20"/>
  <c r="AA285" i="20"/>
  <c r="AB284" i="20"/>
  <c r="AC283" i="20"/>
  <c r="AK538" i="20"/>
  <c r="Z536" i="20"/>
  <c r="W534" i="20"/>
  <c r="Y531" i="20"/>
  <c r="W529" i="20"/>
  <c r="AI526" i="20"/>
  <c r="AB524" i="20"/>
  <c r="X522" i="20"/>
  <c r="AE519" i="20"/>
  <c r="AI517" i="20"/>
  <c r="AH515" i="20"/>
  <c r="AB513" i="20"/>
  <c r="AC511" i="20"/>
  <c r="AJ539" i="20"/>
  <c r="AB536" i="20"/>
  <c r="W533" i="20"/>
  <c r="AA529" i="20"/>
  <c r="X526" i="20"/>
  <c r="AG522" i="20"/>
  <c r="AI519" i="20"/>
  <c r="X517" i="20"/>
  <c r="AE513" i="20"/>
  <c r="AA511" i="20"/>
  <c r="AK508" i="20"/>
  <c r="Y506" i="20"/>
  <c r="Z504" i="20"/>
  <c r="AL501" i="20"/>
  <c r="AE499" i="20"/>
  <c r="AC497" i="20"/>
  <c r="Y495" i="20"/>
  <c r="X493" i="20"/>
  <c r="AH490" i="20"/>
  <c r="AB488" i="20"/>
  <c r="AB486" i="20"/>
  <c r="Z484" i="20"/>
  <c r="AK481" i="20"/>
  <c r="AL479" i="20"/>
  <c r="AK477" i="20"/>
  <c r="AK475" i="20"/>
  <c r="AH473" i="20"/>
  <c r="AJ471" i="20"/>
  <c r="AJ469" i="20"/>
  <c r="AE467" i="20"/>
  <c r="AH465" i="20"/>
  <c r="AG463" i="20"/>
  <c r="AE461" i="20"/>
  <c r="AB459" i="20"/>
  <c r="AA457" i="20"/>
  <c r="AE455" i="20"/>
  <c r="AD453" i="20"/>
  <c r="AG451" i="20"/>
  <c r="W450" i="20"/>
  <c r="AA448" i="20"/>
  <c r="AA446" i="20"/>
  <c r="AI444" i="20"/>
  <c r="X443" i="20"/>
  <c r="AG441" i="20"/>
  <c r="AI439" i="20"/>
  <c r="AB438" i="20"/>
  <c r="AI436" i="20"/>
  <c r="W435" i="20"/>
  <c r="AB433" i="20"/>
  <c r="AK431" i="20"/>
  <c r="AB430" i="20"/>
  <c r="AE428" i="20"/>
  <c r="W427" i="20"/>
  <c r="AD425" i="20"/>
  <c r="AL423" i="20"/>
  <c r="Z422" i="20"/>
  <c r="AI420" i="20"/>
  <c r="AB419" i="20"/>
  <c r="AI417" i="20"/>
  <c r="Z416" i="20"/>
  <c r="AK414" i="20"/>
  <c r="AB413" i="20"/>
  <c r="AH411" i="20"/>
  <c r="AA410" i="20"/>
  <c r="AK408" i="20"/>
  <c r="AC407" i="20"/>
  <c r="AL405" i="20"/>
  <c r="AH404" i="20"/>
  <c r="AD403" i="20"/>
  <c r="X402" i="20"/>
  <c r="AJ400" i="20"/>
  <c r="AG399" i="20"/>
  <c r="AB398" i="20"/>
  <c r="AL396" i="20"/>
  <c r="AI395" i="20"/>
  <c r="AD394" i="20"/>
  <c r="AA393" i="20"/>
  <c r="AJ391" i="20"/>
  <c r="AB539" i="20"/>
  <c r="AJ535" i="20"/>
  <c r="AL532" i="20"/>
  <c r="Y529" i="20"/>
  <c r="AJ525" i="20"/>
  <c r="AD522" i="20"/>
  <c r="AA519" i="20"/>
  <c r="AI516" i="20"/>
  <c r="AD513" i="20"/>
  <c r="Z511" i="20"/>
  <c r="AD508" i="20"/>
  <c r="X506" i="20"/>
  <c r="X504" i="20"/>
  <c r="AK501" i="20"/>
  <c r="Y539" i="20"/>
  <c r="AG535" i="20"/>
  <c r="Y532" i="20"/>
  <c r="AL528" i="20"/>
  <c r="AH525" i="20"/>
  <c r="AB522" i="20"/>
  <c r="Y519" i="20"/>
  <c r="W516" i="20"/>
  <c r="Z513" i="20"/>
  <c r="AD510" i="20"/>
  <c r="W539" i="20"/>
  <c r="AE535" i="20"/>
  <c r="X532" i="20"/>
  <c r="AK528" i="20"/>
  <c r="AD525" i="20"/>
  <c r="Z522" i="20"/>
  <c r="X519" i="20"/>
  <c r="AL515" i="20"/>
  <c r="W513" i="20"/>
  <c r="AA510" i="20"/>
  <c r="AL507" i="20"/>
  <c r="AK505" i="20"/>
  <c r="AH503" i="20"/>
  <c r="AB501" i="20"/>
  <c r="Y499" i="20"/>
  <c r="AK496" i="20"/>
  <c r="AJ494" i="20"/>
  <c r="X492" i="20"/>
  <c r="AA490" i="20"/>
  <c r="AL487" i="20"/>
  <c r="AC485" i="20"/>
  <c r="AD483" i="20"/>
  <c r="AC481" i="20"/>
  <c r="AH479" i="20"/>
  <c r="AA477" i="20"/>
  <c r="Z475" i="20"/>
  <c r="AB473" i="20"/>
  <c r="AA471" i="20"/>
  <c r="AK468" i="20"/>
  <c r="W467" i="20"/>
  <c r="AL464" i="20"/>
  <c r="AJ462" i="20"/>
  <c r="AL460" i="20"/>
  <c r="AK458" i="20"/>
  <c r="W457" i="20"/>
  <c r="AH454" i="20"/>
  <c r="AJ452" i="20"/>
  <c r="AB451" i="20"/>
  <c r="AE449" i="20"/>
  <c r="AG447" i="20"/>
  <c r="AL445" i="20"/>
  <c r="AB444" i="20"/>
  <c r="AG442" i="20"/>
  <c r="AK440" i="20"/>
  <c r="AD439" i="20"/>
  <c r="AK437" i="20"/>
  <c r="Y436" i="20"/>
  <c r="AG434" i="20"/>
  <c r="W433" i="20"/>
  <c r="AE431" i="20"/>
  <c r="AH429" i="20"/>
  <c r="Z428" i="20"/>
  <c r="AG426" i="20"/>
  <c r="AK424" i="20"/>
  <c r="AB423" i="20"/>
  <c r="AK421" i="20"/>
  <c r="AC420" i="20"/>
  <c r="AI418" i="20"/>
  <c r="AA417" i="20"/>
  <c r="AL415" i="20"/>
  <c r="AC414" i="20"/>
  <c r="AK412" i="20"/>
  <c r="AB411" i="20"/>
  <c r="W410" i="20"/>
  <c r="AB408" i="20"/>
  <c r="AL406" i="20"/>
  <c r="AG405" i="20"/>
  <c r="AC404" i="20"/>
  <c r="AL402" i="20"/>
  <c r="AI401" i="20"/>
  <c r="AE400" i="20"/>
  <c r="AA399" i="20"/>
  <c r="AK397" i="20"/>
  <c r="AH396" i="20"/>
  <c r="AC395" i="20"/>
  <c r="X394" i="20"/>
  <c r="AI392" i="20"/>
  <c r="AE391" i="20"/>
  <c r="AB390" i="20"/>
  <c r="AK388" i="20"/>
  <c r="AH387" i="20"/>
  <c r="AE386" i="20"/>
  <c r="AC385" i="20"/>
  <c r="X384" i="20"/>
  <c r="AL382" i="20"/>
  <c r="AJ381" i="20"/>
  <c r="AE380" i="20"/>
  <c r="AB379" i="20"/>
  <c r="Z378" i="20"/>
  <c r="X377" i="20"/>
  <c r="AI375" i="20"/>
  <c r="AG374" i="20"/>
  <c r="AD373" i="20"/>
  <c r="AB372" i="20"/>
  <c r="W371" i="20"/>
  <c r="AK369" i="20"/>
  <c r="AI368" i="20"/>
  <c r="AD367" i="20"/>
  <c r="AA366" i="20"/>
  <c r="Z365" i="20"/>
  <c r="Y364" i="20"/>
  <c r="X363" i="20"/>
  <c r="AL361" i="20"/>
  <c r="AJ360" i="20"/>
  <c r="AI359" i="20"/>
  <c r="AH358" i="20"/>
  <c r="AG357" i="20"/>
  <c r="AE356" i="20"/>
  <c r="AC355" i="20"/>
  <c r="AA354" i="20"/>
  <c r="Z353" i="20"/>
  <c r="Y352" i="20"/>
  <c r="X351" i="20"/>
  <c r="W350" i="20"/>
  <c r="AK348" i="20"/>
  <c r="AI347" i="20"/>
  <c r="AH346" i="20"/>
  <c r="AG345" i="20"/>
  <c r="AE344" i="20"/>
  <c r="AD343" i="20"/>
  <c r="AB342" i="20"/>
  <c r="Z341" i="20"/>
  <c r="Y340" i="20"/>
  <c r="X339" i="20"/>
  <c r="W338" i="20"/>
  <c r="AL336" i="20"/>
  <c r="AJ335" i="20"/>
  <c r="Z539" i="20"/>
  <c r="Z534" i="20"/>
  <c r="Y530" i="20"/>
  <c r="AE524" i="20"/>
  <c r="AG520" i="20"/>
  <c r="Z516" i="20"/>
  <c r="Y512" i="20"/>
  <c r="W509" i="20"/>
  <c r="AL505" i="20"/>
  <c r="AL502" i="20"/>
  <c r="AC500" i="20"/>
  <c r="AE497" i="20"/>
  <c r="W495" i="20"/>
  <c r="Z492" i="20"/>
  <c r="AI489" i="20"/>
  <c r="X487" i="20"/>
  <c r="AK484" i="20"/>
  <c r="AB482" i="20"/>
  <c r="AK479" i="20"/>
  <c r="AE477" i="20"/>
  <c r="X475" i="20"/>
  <c r="AD472" i="20"/>
  <c r="Z470" i="20"/>
  <c r="Z468" i="20"/>
  <c r="AD465" i="20"/>
  <c r="AA463" i="20"/>
  <c r="AG460" i="20"/>
  <c r="AB458" i="20"/>
  <c r="AJ455" i="20"/>
  <c r="AI453" i="20"/>
  <c r="AE451" i="20"/>
  <c r="AG449" i="20"/>
  <c r="AB447" i="20"/>
  <c r="AH445" i="20"/>
  <c r="AE443" i="20"/>
  <c r="AI441" i="20"/>
  <c r="AH439" i="20"/>
  <c r="W438" i="20"/>
  <c r="AL435" i="20"/>
  <c r="Z434" i="20"/>
  <c r="Z432" i="20"/>
  <c r="AE430" i="20"/>
  <c r="AD428" i="20"/>
  <c r="AH426" i="20"/>
  <c r="AG424" i="20"/>
  <c r="AL422" i="20"/>
  <c r="X421" i="20"/>
  <c r="AD419" i="20"/>
  <c r="AE417" i="20"/>
  <c r="W416" i="20"/>
  <c r="X414" i="20"/>
  <c r="AC412" i="20"/>
  <c r="AH410" i="20"/>
  <c r="X409" i="20"/>
  <c r="Z407" i="20"/>
  <c r="AH405" i="20"/>
  <c r="Y404" i="20"/>
  <c r="AH402" i="20"/>
  <c r="AB401" i="20"/>
  <c r="AI399" i="20"/>
  <c r="AA398" i="20"/>
  <c r="AI396" i="20"/>
  <c r="AA395" i="20"/>
  <c r="AH393" i="20"/>
  <c r="AB392" i="20"/>
  <c r="AI390" i="20"/>
  <c r="AD389" i="20"/>
  <c r="W388" i="20"/>
  <c r="AI386" i="20"/>
  <c r="AE385" i="20"/>
  <c r="Y384" i="20"/>
  <c r="AK382" i="20"/>
  <c r="AH381" i="20"/>
  <c r="AA380" i="20"/>
  <c r="X379" i="20"/>
  <c r="AI377" i="20"/>
  <c r="AD376" i="20"/>
  <c r="AA375" i="20"/>
  <c r="AK373" i="20"/>
  <c r="AH372" i="20"/>
  <c r="AD371" i="20"/>
  <c r="X370" i="20"/>
  <c r="AK368" i="20"/>
  <c r="AH367" i="20"/>
  <c r="Z366" i="20"/>
  <c r="X365" i="20"/>
  <c r="AL363" i="20"/>
  <c r="AH362" i="20"/>
  <c r="AE361" i="20"/>
  <c r="AC360" i="20"/>
  <c r="AA359" i="20"/>
  <c r="W358" i="20"/>
  <c r="AK356" i="20"/>
  <c r="AI355" i="20"/>
  <c r="AG354" i="20"/>
  <c r="AB353" i="20"/>
  <c r="Z352" i="20"/>
  <c r="W351" i="20"/>
  <c r="AJ349" i="20"/>
  <c r="AG348" i="20"/>
  <c r="AD347" i="20"/>
  <c r="AB346" i="20"/>
  <c r="Y345" i="20"/>
  <c r="AL343" i="20"/>
  <c r="AJ342" i="20"/>
  <c r="AH341" i="20"/>
  <c r="AD340" i="20"/>
  <c r="AA339" i="20"/>
  <c r="Y338" i="20"/>
  <c r="W337" i="20"/>
  <c r="AI335" i="20"/>
  <c r="AG334" i="20"/>
  <c r="AE333" i="20"/>
  <c r="AD332" i="20"/>
  <c r="AC331" i="20"/>
  <c r="AB330" i="20"/>
  <c r="Z329" i="20"/>
  <c r="X328" i="20"/>
  <c r="W327" i="20"/>
  <c r="AL325" i="20"/>
  <c r="AK324" i="20"/>
  <c r="AJ323" i="20"/>
  <c r="AH322" i="20"/>
  <c r="AE321" i="20"/>
  <c r="AD320" i="20"/>
  <c r="AC319" i="20"/>
  <c r="AB318" i="20"/>
  <c r="AA317" i="20"/>
  <c r="Y316" i="20"/>
  <c r="W315" i="20"/>
  <c r="AL313" i="20"/>
  <c r="AK312" i="20"/>
  <c r="AJ311" i="20"/>
  <c r="AI310" i="20"/>
  <c r="AG309" i="20"/>
  <c r="AD308" i="20"/>
  <c r="AC307" i="20"/>
  <c r="AB306" i="20"/>
  <c r="AA305" i="20"/>
  <c r="Z304" i="20"/>
  <c r="X303" i="20"/>
  <c r="AL301" i="20"/>
  <c r="AK300" i="20"/>
  <c r="AJ299" i="20"/>
  <c r="AI298" i="20"/>
  <c r="AH297" i="20"/>
  <c r="AE296" i="20"/>
  <c r="AC295" i="20"/>
  <c r="AB294" i="20"/>
  <c r="AA293" i="20"/>
  <c r="Z292" i="20"/>
  <c r="Y291" i="20"/>
  <c r="W290" i="20"/>
  <c r="AK288" i="20"/>
  <c r="AJ287" i="20"/>
  <c r="AI286" i="20"/>
  <c r="AH285" i="20"/>
  <c r="AG284" i="20"/>
  <c r="AD283" i="20"/>
  <c r="AD282" i="20"/>
  <c r="AE281" i="20"/>
  <c r="AG280" i="20"/>
  <c r="AH279" i="20"/>
  <c r="AI278" i="20"/>
  <c r="AJ277" i="20"/>
  <c r="AK276" i="20"/>
  <c r="AL275" i="20"/>
  <c r="W275" i="20"/>
  <c r="X274" i="20"/>
  <c r="Y273" i="20"/>
  <c r="Z272" i="20"/>
  <c r="AA271" i="20"/>
  <c r="AB270" i="20"/>
  <c r="AC269" i="20"/>
  <c r="AD268" i="20"/>
  <c r="AE267" i="20"/>
  <c r="AG266" i="20"/>
  <c r="AH265" i="20"/>
  <c r="AI264" i="20"/>
  <c r="AJ263" i="20"/>
  <c r="AK262" i="20"/>
  <c r="AL261" i="20"/>
  <c r="W261" i="20"/>
  <c r="X260" i="20"/>
  <c r="Y259" i="20"/>
  <c r="Z258" i="20"/>
  <c r="AA257" i="20"/>
  <c r="AB256" i="20"/>
  <c r="AC255" i="20"/>
  <c r="Z538" i="20"/>
  <c r="Y534" i="20"/>
  <c r="AH529" i="20"/>
  <c r="AD524" i="20"/>
  <c r="AB520" i="20"/>
  <c r="AK515" i="20"/>
  <c r="AH511" i="20"/>
  <c r="AL508" i="20"/>
  <c r="AJ505" i="20"/>
  <c r="AK502" i="20"/>
  <c r="AB500" i="20"/>
  <c r="AD497" i="20"/>
  <c r="AL494" i="20"/>
  <c r="W492" i="20"/>
  <c r="AH489" i="20"/>
  <c r="AK486" i="20"/>
  <c r="AG484" i="20"/>
  <c r="Z482" i="20"/>
  <c r="AJ479" i="20"/>
  <c r="Z477" i="20"/>
  <c r="AK474" i="20"/>
  <c r="AB472" i="20"/>
  <c r="Y470" i="20"/>
  <c r="AH467" i="20"/>
  <c r="AA465" i="20"/>
  <c r="AG462" i="20"/>
  <c r="AD460" i="20"/>
  <c r="Y458" i="20"/>
  <c r="AI455" i="20"/>
  <c r="AH453" i="20"/>
  <c r="AD451" i="20"/>
  <c r="AA449" i="20"/>
  <c r="AA447" i="20"/>
  <c r="AC445" i="20"/>
  <c r="AD443" i="20"/>
  <c r="AH441" i="20"/>
  <c r="AG439" i="20"/>
  <c r="AJ437" i="20"/>
  <c r="AK435" i="20"/>
  <c r="Y434" i="20"/>
  <c r="Y432" i="20"/>
  <c r="AD430" i="20"/>
  <c r="AC428" i="20"/>
  <c r="AE426" i="20"/>
  <c r="AE424" i="20"/>
  <c r="AK422" i="20"/>
  <c r="W421" i="20"/>
  <c r="AC419" i="20"/>
  <c r="AD417" i="20"/>
  <c r="AK415" i="20"/>
  <c r="W414" i="20"/>
  <c r="AB412" i="20"/>
  <c r="AD410" i="20"/>
  <c r="AL408" i="20"/>
  <c r="X407" i="20"/>
  <c r="AK537" i="20"/>
  <c r="AH533" i="20"/>
  <c r="AI528" i="20"/>
  <c r="AA524" i="20"/>
  <c r="Y520" i="20"/>
  <c r="W515" i="20"/>
  <c r="AE511" i="20"/>
  <c r="Z508" i="20"/>
  <c r="AH505" i="20"/>
  <c r="AI502" i="20"/>
  <c r="Z500" i="20"/>
  <c r="AA497" i="20"/>
  <c r="AD494" i="20"/>
  <c r="AK491" i="20"/>
  <c r="AC489" i="20"/>
  <c r="AE486" i="20"/>
  <c r="AA484" i="20"/>
  <c r="AH481" i="20"/>
  <c r="AD479" i="20"/>
  <c r="AJ476" i="20"/>
  <c r="AI474" i="20"/>
  <c r="Z472" i="20"/>
  <c r="AL469" i="20"/>
  <c r="AA467" i="20"/>
  <c r="AK464" i="20"/>
  <c r="AB462" i="20"/>
  <c r="Y460" i="20"/>
  <c r="AG457" i="20"/>
  <c r="AG455" i="20"/>
  <c r="AA453" i="20"/>
  <c r="AA451" i="20"/>
  <c r="W449" i="20"/>
  <c r="X447" i="20"/>
  <c r="AL444" i="20"/>
  <c r="AA443" i="20"/>
  <c r="Z441" i="20"/>
  <c r="AC439" i="20"/>
  <c r="AC437" i="20"/>
  <c r="AH435" i="20"/>
  <c r="AJ433" i="20"/>
  <c r="AL431" i="20"/>
  <c r="AL429" i="20"/>
  <c r="Y428" i="20"/>
  <c r="AA426" i="20"/>
  <c r="AC424" i="20"/>
  <c r="AH422" i="20"/>
  <c r="AK420" i="20"/>
  <c r="Y419" i="20"/>
  <c r="Z417" i="20"/>
  <c r="AH415" i="20"/>
  <c r="AK413" i="20"/>
  <c r="Z412" i="20"/>
  <c r="AB410" i="20"/>
  <c r="AH408" i="20"/>
  <c r="AK406" i="20"/>
  <c r="AC405" i="20"/>
  <c r="AJ403" i="20"/>
  <c r="AD402" i="20"/>
  <c r="AK400" i="20"/>
  <c r="AD399" i="20"/>
  <c r="AJ397" i="20"/>
  <c r="AC396" i="20"/>
  <c r="AK394" i="20"/>
  <c r="AD393" i="20"/>
  <c r="AL391" i="20"/>
  <c r="AE390" i="20"/>
  <c r="AA389" i="20"/>
  <c r="AI387" i="20"/>
  <c r="AD386" i="20"/>
  <c r="X385" i="20"/>
  <c r="AK383" i="20"/>
  <c r="AH382" i="20"/>
  <c r="AA381" i="20"/>
  <c r="X380" i="20"/>
  <c r="AK378" i="20"/>
  <c r="AD377" i="20"/>
  <c r="AA376" i="20"/>
  <c r="AL374" i="20"/>
  <c r="AH373" i="20"/>
  <c r="AD372" i="20"/>
  <c r="X371" i="20"/>
  <c r="AJ369" i="20"/>
  <c r="AG368" i="20"/>
  <c r="Z367" i="20"/>
  <c r="W366" i="20"/>
  <c r="AK364" i="20"/>
  <c r="AG363" i="20"/>
  <c r="AD362" i="20"/>
  <c r="AB361" i="20"/>
  <c r="Z360" i="20"/>
  <c r="AL358" i="20"/>
  <c r="AJ357" i="20"/>
  <c r="AH356" i="20"/>
  <c r="AE355" i="20"/>
  <c r="Z354" i="20"/>
  <c r="X353" i="20"/>
  <c r="AL351" i="20"/>
  <c r="AI350" i="20"/>
  <c r="AE349" i="20"/>
  <c r="AC348" i="20"/>
  <c r="AA347" i="20"/>
  <c r="X346" i="20"/>
  <c r="AK344" i="20"/>
  <c r="AI343" i="20"/>
  <c r="AG342" i="20"/>
  <c r="AC341" i="20"/>
  <c r="Z340" i="20"/>
  <c r="W339" i="20"/>
  <c r="AK337" i="20"/>
  <c r="AH336" i="20"/>
  <c r="AD335" i="20"/>
  <c r="AC334" i="20"/>
  <c r="AB333" i="20"/>
  <c r="AA332" i="20"/>
  <c r="Y331" i="20"/>
  <c r="W330" i="20"/>
  <c r="AL328" i="20"/>
  <c r="AK327" i="20"/>
  <c r="AJ326" i="20"/>
  <c r="AI325" i="20"/>
  <c r="AG324" i="20"/>
  <c r="AD323" i="20"/>
  <c r="AC322" i="20"/>
  <c r="AB321" i="20"/>
  <c r="AA320" i="20"/>
  <c r="Z319" i="20"/>
  <c r="X318" i="20"/>
  <c r="AL316" i="20"/>
  <c r="AK315" i="20"/>
  <c r="AJ314" i="20"/>
  <c r="AI313" i="20"/>
  <c r="AH312" i="20"/>
  <c r="AE311" i="20"/>
  <c r="AC310" i="20"/>
  <c r="AB309" i="20"/>
  <c r="AA308" i="20"/>
  <c r="Z307" i="20"/>
  <c r="Y306" i="20"/>
  <c r="W305" i="20"/>
  <c r="AK303" i="20"/>
  <c r="AJ302" i="20"/>
  <c r="AI301" i="20"/>
  <c r="AH300" i="20"/>
  <c r="AG299" i="20"/>
  <c r="AD298" i="20"/>
  <c r="AB297" i="20"/>
  <c r="AA296" i="20"/>
  <c r="Z295" i="20"/>
  <c r="Y294" i="20"/>
  <c r="X293" i="20"/>
  <c r="AL291" i="20"/>
  <c r="AJ290" i="20"/>
  <c r="AI289" i="20"/>
  <c r="AH288" i="20"/>
  <c r="AG287" i="20"/>
  <c r="AE286" i="20"/>
  <c r="AC285" i="20"/>
  <c r="AA284" i="20"/>
  <c r="Z283" i="20"/>
  <c r="AA282" i="20"/>
  <c r="AB281" i="20"/>
  <c r="AC280" i="20"/>
  <c r="AD279" i="20"/>
  <c r="AE278" i="20"/>
  <c r="AG277" i="20"/>
  <c r="AH276" i="20"/>
  <c r="AI275" i="20"/>
  <c r="AJ274" i="20"/>
  <c r="AK273" i="20"/>
  <c r="AL272" i="20"/>
  <c r="W272" i="20"/>
  <c r="X271" i="20"/>
  <c r="Y270" i="20"/>
  <c r="Z269" i="20"/>
  <c r="AA268" i="20"/>
  <c r="AB267" i="20"/>
  <c r="AC266" i="20"/>
  <c r="AD265" i="20"/>
  <c r="AE264" i="20"/>
  <c r="AG263" i="20"/>
  <c r="AH262" i="20"/>
  <c r="AI261" i="20"/>
  <c r="AJ260" i="20"/>
  <c r="AK259" i="20"/>
  <c r="AL258" i="20"/>
  <c r="W258" i="20"/>
  <c r="X257" i="20"/>
  <c r="Y256" i="20"/>
  <c r="Z255" i="20"/>
  <c r="AA254" i="20"/>
  <c r="AB253" i="20"/>
  <c r="AC252" i="20"/>
  <c r="AD251" i="20"/>
  <c r="AE250" i="20"/>
  <c r="AG249" i="20"/>
  <c r="AH248" i="20"/>
  <c r="AI247" i="20"/>
  <c r="AJ246" i="20"/>
  <c r="AK245" i="20"/>
  <c r="AL244" i="20"/>
  <c r="W244" i="20"/>
  <c r="X243" i="20"/>
  <c r="Y242" i="20"/>
  <c r="Z241" i="20"/>
  <c r="AA240" i="20"/>
  <c r="AB239" i="20"/>
  <c r="AC238" i="20"/>
  <c r="AD237" i="20"/>
  <c r="AE236" i="20"/>
  <c r="AG235" i="20"/>
  <c r="AH234" i="20"/>
  <c r="AI233" i="20"/>
  <c r="AJ232" i="20"/>
  <c r="AK231" i="20"/>
  <c r="AL230" i="20"/>
  <c r="W230" i="20"/>
  <c r="X229" i="20"/>
  <c r="Y228" i="20"/>
  <c r="Z227" i="20"/>
  <c r="AA226" i="20"/>
  <c r="AB225" i="20"/>
  <c r="AC224" i="20"/>
  <c r="AD223" i="20"/>
  <c r="AE222" i="20"/>
  <c r="AG221" i="20"/>
  <c r="AH220" i="20"/>
  <c r="AI219" i="20"/>
  <c r="AJ218" i="20"/>
  <c r="AK217" i="20"/>
  <c r="AL216" i="20"/>
  <c r="W216" i="20"/>
  <c r="X215" i="20"/>
  <c r="Y214" i="20"/>
  <c r="Z213" i="20"/>
  <c r="AA212" i="20"/>
  <c r="AB211" i="20"/>
  <c r="AC210" i="20"/>
  <c r="AD209" i="20"/>
  <c r="AE208" i="20"/>
  <c r="AG207" i="20"/>
  <c r="AH206" i="20"/>
  <c r="AI205" i="20"/>
  <c r="AJ204" i="20"/>
  <c r="AK203" i="20"/>
  <c r="AL202" i="20"/>
  <c r="W202" i="20"/>
  <c r="X201" i="20"/>
  <c r="Y200" i="20"/>
  <c r="Z199" i="20"/>
  <c r="AA198" i="20"/>
  <c r="AB197" i="20"/>
  <c r="AC196" i="20"/>
  <c r="AD195" i="20"/>
  <c r="AE194" i="20"/>
  <c r="AG193" i="20"/>
  <c r="AJ537" i="20"/>
  <c r="AE533" i="20"/>
  <c r="AG528" i="20"/>
  <c r="AJ523" i="20"/>
  <c r="Z519" i="20"/>
  <c r="AL514" i="20"/>
  <c r="AD511" i="20"/>
  <c r="AJ507" i="20"/>
  <c r="AG505" i="20"/>
  <c r="AC502" i="20"/>
  <c r="AB499" i="20"/>
  <c r="Z497" i="20"/>
  <c r="W494" i="20"/>
  <c r="AJ491" i="20"/>
  <c r="Z489" i="20"/>
  <c r="AD486" i="20"/>
  <c r="AL483" i="20"/>
  <c r="AG481" i="20"/>
  <c r="AL478" i="20"/>
  <c r="AH476" i="20"/>
  <c r="AG474" i="20"/>
  <c r="Y472" i="20"/>
  <c r="AI469" i="20"/>
  <c r="Y467" i="20"/>
  <c r="AJ464" i="20"/>
  <c r="AA462" i="20"/>
  <c r="X460" i="20"/>
  <c r="AC457" i="20"/>
  <c r="AA455" i="20"/>
  <c r="AL452" i="20"/>
  <c r="X451" i="20"/>
  <c r="AL448" i="20"/>
  <c r="W447" i="20"/>
  <c r="AK444" i="20"/>
  <c r="W443" i="20"/>
  <c r="X441" i="20"/>
  <c r="AB439" i="20"/>
  <c r="AB437" i="20"/>
  <c r="AE435" i="20"/>
  <c r="AG433" i="20"/>
  <c r="AJ431" i="20"/>
  <c r="AJ429" i="20"/>
  <c r="AL427" i="20"/>
  <c r="AL425" i="20"/>
  <c r="AB424" i="20"/>
  <c r="AC422" i="20"/>
  <c r="AH420" i="20"/>
  <c r="AL418" i="20"/>
  <c r="Y417" i="20"/>
  <c r="AB415" i="20"/>
  <c r="AI413" i="20"/>
  <c r="Y412" i="20"/>
  <c r="Z410" i="20"/>
  <c r="AG408" i="20"/>
  <c r="AI406" i="20"/>
  <c r="AB405" i="20"/>
  <c r="AI403" i="20"/>
  <c r="AC402" i="20"/>
  <c r="AI400" i="20"/>
  <c r="AC399" i="20"/>
  <c r="AI397" i="20"/>
  <c r="AB396" i="20"/>
  <c r="AJ394" i="20"/>
  <c r="AC393" i="20"/>
  <c r="AI391" i="20"/>
  <c r="AD390" i="20"/>
  <c r="W389" i="20"/>
  <c r="AG387" i="20"/>
  <c r="AC386" i="20"/>
  <c r="W385" i="20"/>
  <c r="AJ383" i="20"/>
  <c r="AG382" i="20"/>
  <c r="Z381" i="20"/>
  <c r="W380" i="20"/>
  <c r="AH378" i="20"/>
  <c r="AC377" i="20"/>
  <c r="Z376" i="20"/>
  <c r="AJ374" i="20"/>
  <c r="AG373" i="20"/>
  <c r="AC372" i="20"/>
  <c r="AL370" i="20"/>
  <c r="AI369" i="20"/>
  <c r="AC368" i="20"/>
  <c r="Y367" i="20"/>
  <c r="AL365" i="20"/>
  <c r="AI364" i="20"/>
  <c r="AE363" i="20"/>
  <c r="AC362" i="20"/>
  <c r="AA361" i="20"/>
  <c r="X360" i="20"/>
  <c r="AK358" i="20"/>
  <c r="AI357" i="20"/>
  <c r="AG356" i="20"/>
  <c r="AB355" i="20"/>
  <c r="Y354" i="20"/>
  <c r="W353" i="20"/>
  <c r="AK351" i="20"/>
  <c r="AH350" i="20"/>
  <c r="AD349" i="20"/>
  <c r="AB348" i="20"/>
  <c r="Z347" i="20"/>
  <c r="W346" i="20"/>
  <c r="AJ344" i="20"/>
  <c r="AH343" i="20"/>
  <c r="AE342" i="20"/>
  <c r="AB341" i="20"/>
  <c r="X340" i="20"/>
  <c r="AL338" i="20"/>
  <c r="AJ337" i="20"/>
  <c r="AE336" i="20"/>
  <c r="AC335" i="20"/>
  <c r="AB334" i="20"/>
  <c r="AA333" i="20"/>
  <c r="Z332" i="20"/>
  <c r="X331" i="20"/>
  <c r="AL329" i="20"/>
  <c r="AK328" i="20"/>
  <c r="AJ327" i="20"/>
  <c r="AI326" i="20"/>
  <c r="AH325" i="20"/>
  <c r="AE324" i="20"/>
  <c r="AC323" i="20"/>
  <c r="AB322" i="20"/>
  <c r="AA321" i="20"/>
  <c r="Z320" i="20"/>
  <c r="Y319" i="20"/>
  <c r="W318" i="20"/>
  <c r="AK316" i="20"/>
  <c r="AJ315" i="20"/>
  <c r="AI314" i="20"/>
  <c r="AH313" i="20"/>
  <c r="AG312" i="20"/>
  <c r="AD311" i="20"/>
  <c r="AB310" i="20"/>
  <c r="AA309" i="20"/>
  <c r="Z308" i="20"/>
  <c r="Y307" i="20"/>
  <c r="X306" i="20"/>
  <c r="AL304" i="20"/>
  <c r="AJ303" i="20"/>
  <c r="AI302" i="20"/>
  <c r="AH301" i="20"/>
  <c r="AG300" i="20"/>
  <c r="AE299" i="20"/>
  <c r="AC298" i="20"/>
  <c r="AA297" i="20"/>
  <c r="Z296" i="20"/>
  <c r="Y295" i="20"/>
  <c r="X294" i="20"/>
  <c r="W293" i="20"/>
  <c r="AK291" i="20"/>
  <c r="AI290" i="20"/>
  <c r="AH289" i="20"/>
  <c r="AG288" i="20"/>
  <c r="AE287" i="20"/>
  <c r="AD286" i="20"/>
  <c r="AB285" i="20"/>
  <c r="Z284" i="20"/>
  <c r="Y283" i="20"/>
  <c r="Z282" i="20"/>
  <c r="AA281" i="20"/>
  <c r="AB280" i="20"/>
  <c r="AC279" i="20"/>
  <c r="AD278" i="20"/>
  <c r="AE277" i="20"/>
  <c r="AG276" i="20"/>
  <c r="AH275" i="20"/>
  <c r="AI274" i="20"/>
  <c r="AJ273" i="20"/>
  <c r="AK272" i="20"/>
  <c r="AL271" i="20"/>
  <c r="W271" i="20"/>
  <c r="X270" i="20"/>
  <c r="Y269" i="20"/>
  <c r="Z268" i="20"/>
  <c r="AA267" i="20"/>
  <c r="AB266" i="20"/>
  <c r="AC265" i="20"/>
  <c r="AD264" i="20"/>
  <c r="AE263" i="20"/>
  <c r="AG262" i="20"/>
  <c r="AH261" i="20"/>
  <c r="AI260" i="20"/>
  <c r="AJ259" i="20"/>
  <c r="AK258" i="20"/>
  <c r="AL257" i="20"/>
  <c r="W257" i="20"/>
  <c r="X256" i="20"/>
  <c r="Y255" i="20"/>
  <c r="Z254" i="20"/>
  <c r="AA253" i="20"/>
  <c r="AB252" i="20"/>
  <c r="AC251" i="20"/>
  <c r="AD250" i="20"/>
  <c r="AE249" i="20"/>
  <c r="AG248" i="20"/>
  <c r="AH247" i="20"/>
  <c r="AI246" i="20"/>
  <c r="AJ245" i="20"/>
  <c r="AK244" i="20"/>
  <c r="AL243" i="20"/>
  <c r="W243" i="20"/>
  <c r="X242" i="20"/>
  <c r="Y241" i="20"/>
  <c r="Z240" i="20"/>
  <c r="AA239" i="20"/>
  <c r="AB238" i="20"/>
  <c r="AC237" i="20"/>
  <c r="AD236" i="20"/>
  <c r="AE235" i="20"/>
  <c r="AG234" i="20"/>
  <c r="AH233" i="20"/>
  <c r="AI232" i="20"/>
  <c r="AJ231" i="20"/>
  <c r="AK230" i="20"/>
  <c r="AL229" i="20"/>
  <c r="W229" i="20"/>
  <c r="X228" i="20"/>
  <c r="Y227" i="20"/>
  <c r="Z226" i="20"/>
  <c r="AA225" i="20"/>
  <c r="AB224" i="20"/>
  <c r="AC223" i="20"/>
  <c r="AD222" i="20"/>
  <c r="AE221" i="20"/>
  <c r="AG220" i="20"/>
  <c r="AH219" i="20"/>
  <c r="AI218" i="20"/>
  <c r="AJ217" i="20"/>
  <c r="AK216" i="20"/>
  <c r="AL215" i="20"/>
  <c r="W215" i="20"/>
  <c r="X214" i="20"/>
  <c r="Y213" i="20"/>
  <c r="Z212" i="20"/>
  <c r="AA211" i="20"/>
  <c r="AB210" i="20"/>
  <c r="AC209" i="20"/>
  <c r="AD208" i="20"/>
  <c r="AE207" i="20"/>
  <c r="AG206" i="20"/>
  <c r="AH205" i="20"/>
  <c r="AI204" i="20"/>
  <c r="AJ203" i="20"/>
  <c r="AK202" i="20"/>
  <c r="AL201" i="20"/>
  <c r="W201" i="20"/>
  <c r="X200" i="20"/>
  <c r="Y199" i="20"/>
  <c r="Z198" i="20"/>
  <c r="AA197" i="20"/>
  <c r="AB196" i="20"/>
  <c r="AC195" i="20"/>
  <c r="AD194" i="20"/>
  <c r="AE193" i="20"/>
  <c r="AI537" i="20"/>
  <c r="X533" i="20"/>
  <c r="AL527" i="20"/>
  <c r="AH523" i="20"/>
  <c r="W519" i="20"/>
  <c r="AK514" i="20"/>
  <c r="AB511" i="20"/>
  <c r="AI507" i="20"/>
  <c r="AK504" i="20"/>
  <c r="AA502" i="20"/>
  <c r="AA499" i="20"/>
  <c r="AG496" i="20"/>
  <c r="AK493" i="20"/>
  <c r="AI491" i="20"/>
  <c r="AK488" i="20"/>
  <c r="AC486" i="20"/>
  <c r="AI483" i="20"/>
  <c r="AB481" i="20"/>
  <c r="AJ478" i="20"/>
  <c r="AG476" i="20"/>
  <c r="Y474" i="20"/>
  <c r="X472" i="20"/>
  <c r="AC469" i="20"/>
  <c r="AL466" i="20"/>
  <c r="AG464" i="20"/>
  <c r="Z462" i="20"/>
  <c r="W460" i="20"/>
  <c r="AB457" i="20"/>
  <c r="Y455" i="20"/>
  <c r="AI452" i="20"/>
  <c r="W451" i="20"/>
  <c r="AK448" i="20"/>
  <c r="AL446" i="20"/>
  <c r="AJ444" i="20"/>
  <c r="AL442" i="20"/>
  <c r="AJ440" i="20"/>
  <c r="AA439" i="20"/>
  <c r="AA437" i="20"/>
  <c r="AD435" i="20"/>
  <c r="AE433" i="20"/>
  <c r="AI431" i="20"/>
  <c r="AG429" i="20"/>
  <c r="AJ427" i="20"/>
  <c r="AK425" i="20"/>
  <c r="AA424" i="20"/>
  <c r="AA422" i="20"/>
  <c r="AE420" i="20"/>
  <c r="AH418" i="20"/>
  <c r="X417" i="20"/>
  <c r="Z415" i="20"/>
  <c r="AG413" i="20"/>
  <c r="AL537" i="20"/>
  <c r="W531" i="20"/>
  <c r="AG523" i="20"/>
  <c r="AE517" i="20"/>
  <c r="X510" i="20"/>
  <c r="Z506" i="20"/>
  <c r="AD501" i="20"/>
  <c r="AL497" i="20"/>
  <c r="AG493" i="20"/>
  <c r="AE489" i="20"/>
  <c r="Z485" i="20"/>
  <c r="AA481" i="20"/>
  <c r="W478" i="20"/>
  <c r="AJ473" i="20"/>
  <c r="AC470" i="20"/>
  <c r="AE466" i="20"/>
  <c r="AC463" i="20"/>
  <c r="X459" i="20"/>
  <c r="AH455" i="20"/>
  <c r="AC452" i="20"/>
  <c r="AH448" i="20"/>
  <c r="AK445" i="20"/>
  <c r="AD442" i="20"/>
  <c r="X440" i="20"/>
  <c r="AL436" i="20"/>
  <c r="AA434" i="20"/>
  <c r="AL430" i="20"/>
  <c r="AB428" i="20"/>
  <c r="AC425" i="20"/>
  <c r="Y422" i="20"/>
  <c r="AI419" i="20"/>
  <c r="AL416" i="20"/>
  <c r="AD414" i="20"/>
  <c r="AD411" i="20"/>
  <c r="AA409" i="20"/>
  <c r="AH406" i="20"/>
  <c r="AJ404" i="20"/>
  <c r="AK402" i="20"/>
  <c r="X401" i="20"/>
  <c r="AL398" i="20"/>
  <c r="AB397" i="20"/>
  <c r="AD395" i="20"/>
  <c r="AE393" i="20"/>
  <c r="AD391" i="20"/>
  <c r="AI389" i="20"/>
  <c r="AA388" i="20"/>
  <c r="AB386" i="20"/>
  <c r="AI384" i="20"/>
  <c r="Y383" i="20"/>
  <c r="AD381" i="20"/>
  <c r="AK379" i="20"/>
  <c r="AA378" i="20"/>
  <c r="AG376" i="20"/>
  <c r="Y375" i="20"/>
  <c r="AB373" i="20"/>
  <c r="AI371" i="20"/>
  <c r="Y370" i="20"/>
  <c r="AA368" i="20"/>
  <c r="AK366" i="20"/>
  <c r="AB365" i="20"/>
  <c r="AJ363" i="20"/>
  <c r="AA362" i="20"/>
  <c r="AI360" i="20"/>
  <c r="AC359" i="20"/>
  <c r="AK357" i="20"/>
  <c r="AA356" i="20"/>
  <c r="AK354" i="20"/>
  <c r="AD353" i="20"/>
  <c r="AJ351" i="20"/>
  <c r="AB350" i="20"/>
  <c r="W349" i="20"/>
  <c r="AC347" i="20"/>
  <c r="AJ345" i="20"/>
  <c r="AC344" i="20"/>
  <c r="AL342" i="20"/>
  <c r="AE341" i="20"/>
  <c r="AK339" i="20"/>
  <c r="AC338" i="20"/>
  <c r="X337" i="20"/>
  <c r="AB335" i="20"/>
  <c r="X334" i="20"/>
  <c r="AH332" i="20"/>
  <c r="AB331" i="20"/>
  <c r="AJ329" i="20"/>
  <c r="AE328" i="20"/>
  <c r="Y327" i="20"/>
  <c r="AJ325" i="20"/>
  <c r="AA324" i="20"/>
  <c r="W323" i="20"/>
  <c r="AG321" i="20"/>
  <c r="Y320" i="20"/>
  <c r="AI318" i="20"/>
  <c r="AD317" i="20"/>
  <c r="W316" i="20"/>
  <c r="AG314" i="20"/>
  <c r="Z313" i="20"/>
  <c r="AL311" i="20"/>
  <c r="AE310" i="20"/>
  <c r="X309" i="20"/>
  <c r="AI307" i="20"/>
  <c r="AC306" i="20"/>
  <c r="AJ304" i="20"/>
  <c r="AE303" i="20"/>
  <c r="Z302" i="20"/>
  <c r="AJ300" i="20"/>
  <c r="AB299" i="20"/>
  <c r="W298" i="20"/>
  <c r="AI296" i="20"/>
  <c r="AA295" i="20"/>
  <c r="AJ293" i="20"/>
  <c r="AD292" i="20"/>
  <c r="Z291" i="20"/>
  <c r="AG289" i="20"/>
  <c r="AB288" i="20"/>
  <c r="AL286" i="20"/>
  <c r="AG285" i="20"/>
  <c r="X284" i="20"/>
  <c r="AJ282" i="20"/>
  <c r="AH281" i="20"/>
  <c r="AD280" i="20"/>
  <c r="Z279" i="20"/>
  <c r="X278" i="20"/>
  <c r="AL276" i="20"/>
  <c r="AG275" i="20"/>
  <c r="AD274" i="20"/>
  <c r="AB273" i="20"/>
  <c r="Y272" i="20"/>
  <c r="AK270" i="20"/>
  <c r="AI269" i="20"/>
  <c r="AG268" i="20"/>
  <c r="AC267" i="20"/>
  <c r="Y266" i="20"/>
  <c r="W265" i="20"/>
  <c r="AK263" i="20"/>
  <c r="AE262" i="20"/>
  <c r="AC261" i="20"/>
  <c r="AA260" i="20"/>
  <c r="X259" i="20"/>
  <c r="AJ257" i="20"/>
  <c r="AH256" i="20"/>
  <c r="AE255" i="20"/>
  <c r="AC254" i="20"/>
  <c r="Z253" i="20"/>
  <c r="Y252" i="20"/>
  <c r="X251" i="20"/>
  <c r="W250" i="20"/>
  <c r="AL248" i="20"/>
  <c r="AK247" i="20"/>
  <c r="AH246" i="20"/>
  <c r="AG245" i="20"/>
  <c r="AE244" i="20"/>
  <c r="AD243" i="20"/>
  <c r="AC242" i="20"/>
  <c r="AB241" i="20"/>
  <c r="Y240" i="20"/>
  <c r="X239" i="20"/>
  <c r="W238" i="20"/>
  <c r="AL236" i="20"/>
  <c r="AK235" i="20"/>
  <c r="AJ234" i="20"/>
  <c r="AG233" i="20"/>
  <c r="AE232" i="20"/>
  <c r="AD231" i="20"/>
  <c r="AC230" i="20"/>
  <c r="AB229" i="20"/>
  <c r="AA228" i="20"/>
  <c r="X227" i="20"/>
  <c r="W226" i="20"/>
  <c r="AL224" i="20"/>
  <c r="AK223" i="20"/>
  <c r="AJ222" i="20"/>
  <c r="AI221" i="20"/>
  <c r="AE220" i="20"/>
  <c r="AD219" i="20"/>
  <c r="AC218" i="20"/>
  <c r="AB217" i="20"/>
  <c r="AA216" i="20"/>
  <c r="Z215" i="20"/>
  <c r="W214" i="20"/>
  <c r="AL212" i="20"/>
  <c r="AK211" i="20"/>
  <c r="AJ210" i="20"/>
  <c r="AI209" i="20"/>
  <c r="AH208" i="20"/>
  <c r="AD207" i="20"/>
  <c r="AC206" i="20"/>
  <c r="AB205" i="20"/>
  <c r="AA204" i="20"/>
  <c r="Z203" i="20"/>
  <c r="Y202" i="20"/>
  <c r="AL200" i="20"/>
  <c r="AK199" i="20"/>
  <c r="AJ198" i="20"/>
  <c r="AI197" i="20"/>
  <c r="AH196" i="20"/>
  <c r="AG195" i="20"/>
  <c r="AC194" i="20"/>
  <c r="AB193" i="20"/>
  <c r="AC192" i="20"/>
  <c r="AD191" i="20"/>
  <c r="AE190" i="20"/>
  <c r="AG189" i="20"/>
  <c r="AH188" i="20"/>
  <c r="AI187" i="20"/>
  <c r="AD537" i="20"/>
  <c r="AL530" i="20"/>
  <c r="AE523" i="20"/>
  <c r="AA517" i="20"/>
  <c r="AL509" i="20"/>
  <c r="W506" i="20"/>
  <c r="W501" i="20"/>
  <c r="AB497" i="20"/>
  <c r="AC493" i="20"/>
  <c r="AJ488" i="20"/>
  <c r="Y485" i="20"/>
  <c r="Y481" i="20"/>
  <c r="AJ477" i="20"/>
  <c r="AE473" i="20"/>
  <c r="AA470" i="20"/>
  <c r="AD466" i="20"/>
  <c r="AD462" i="20"/>
  <c r="AL458" i="20"/>
  <c r="AJ454" i="20"/>
  <c r="X452" i="20"/>
  <c r="AE448" i="20"/>
  <c r="AJ445" i="20"/>
  <c r="AC442" i="20"/>
  <c r="AJ439" i="20"/>
  <c r="AJ436" i="20"/>
  <c r="W434" i="20"/>
  <c r="AK430" i="20"/>
  <c r="AI427" i="20"/>
  <c r="AB425" i="20"/>
  <c r="W422" i="20"/>
  <c r="AH419" i="20"/>
  <c r="AK416" i="20"/>
  <c r="Z414" i="20"/>
  <c r="AC411" i="20"/>
  <c r="Z409" i="20"/>
  <c r="AE406" i="20"/>
  <c r="AI404" i="20"/>
  <c r="AJ402" i="20"/>
  <c r="AL400" i="20"/>
  <c r="AK398" i="20"/>
  <c r="AA397" i="20"/>
  <c r="AB395" i="20"/>
  <c r="AB393" i="20"/>
  <c r="AC391" i="20"/>
  <c r="AH389" i="20"/>
  <c r="AK387" i="20"/>
  <c r="Y386" i="20"/>
  <c r="AH384" i="20"/>
  <c r="X383" i="20"/>
  <c r="AB381" i="20"/>
  <c r="AJ379" i="20"/>
  <c r="Y378" i="20"/>
  <c r="AE376" i="20"/>
  <c r="AI374" i="20"/>
  <c r="AA373" i="20"/>
  <c r="AH371" i="20"/>
  <c r="W370" i="20"/>
  <c r="Z368" i="20"/>
  <c r="AJ366" i="20"/>
  <c r="AA365" i="20"/>
  <c r="AI363" i="20"/>
  <c r="Z362" i="20"/>
  <c r="AH360" i="20"/>
  <c r="AB359" i="20"/>
  <c r="AH357" i="20"/>
  <c r="Y356" i="20"/>
  <c r="AJ354" i="20"/>
  <c r="AA353" i="20"/>
  <c r="AH351" i="20"/>
  <c r="AA350" i="20"/>
  <c r="AJ348" i="20"/>
  <c r="AB347" i="20"/>
  <c r="AI345" i="20"/>
  <c r="AB344" i="20"/>
  <c r="AK342" i="20"/>
  <c r="Y341" i="20"/>
  <c r="AJ339" i="20"/>
  <c r="AB338" i="20"/>
  <c r="AK336" i="20"/>
  <c r="AA335" i="20"/>
  <c r="AL333" i="20"/>
  <c r="AG332" i="20"/>
  <c r="AA331" i="20"/>
  <c r="AI329" i="20"/>
  <c r="AD328" i="20"/>
  <c r="X327" i="20"/>
  <c r="AE325" i="20"/>
  <c r="Z324" i="20"/>
  <c r="AL322" i="20"/>
  <c r="AD321" i="20"/>
  <c r="X320" i="20"/>
  <c r="AH318" i="20"/>
  <c r="AC317" i="20"/>
  <c r="AL315" i="20"/>
  <c r="AE314" i="20"/>
  <c r="Y313" i="20"/>
  <c r="AK311" i="20"/>
  <c r="AA310" i="20"/>
  <c r="W309" i="20"/>
  <c r="AG307" i="20"/>
  <c r="AA306" i="20"/>
  <c r="AI304" i="20"/>
  <c r="AD303" i="20"/>
  <c r="Y302" i="20"/>
  <c r="AI300" i="20"/>
  <c r="Z299" i="20"/>
  <c r="AL297" i="20"/>
  <c r="AG296" i="20"/>
  <c r="X295" i="20"/>
  <c r="AI293" i="20"/>
  <c r="AC292" i="20"/>
  <c r="W291" i="20"/>
  <c r="AE289" i="20"/>
  <c r="Z288" i="20"/>
  <c r="AK286" i="20"/>
  <c r="AE285" i="20"/>
  <c r="W284" i="20"/>
  <c r="AI282" i="20"/>
  <c r="AG281" i="20"/>
  <c r="AA280" i="20"/>
  <c r="Y279" i="20"/>
  <c r="W278" i="20"/>
  <c r="AJ276" i="20"/>
  <c r="AE275" i="20"/>
  <c r="AC274" i="20"/>
  <c r="AA273" i="20"/>
  <c r="X272" i="20"/>
  <c r="AJ270" i="20"/>
  <c r="AH269" i="20"/>
  <c r="AE268" i="20"/>
  <c r="Z267" i="20"/>
  <c r="X266" i="20"/>
  <c r="AL264" i="20"/>
  <c r="AI263" i="20"/>
  <c r="AD262" i="20"/>
  <c r="AB261" i="20"/>
  <c r="Z260" i="20"/>
  <c r="W259" i="20"/>
  <c r="AI257" i="20"/>
  <c r="AG256" i="20"/>
  <c r="AD255" i="20"/>
  <c r="AB254" i="20"/>
  <c r="Y253" i="20"/>
  <c r="X252" i="20"/>
  <c r="W251" i="20"/>
  <c r="AL249" i="20"/>
  <c r="AK248" i="20"/>
  <c r="AJ247" i="20"/>
  <c r="AG246" i="20"/>
  <c r="AE245" i="20"/>
  <c r="AD244" i="20"/>
  <c r="AC243" i="20"/>
  <c r="AB242" i="20"/>
  <c r="AA241" i="20"/>
  <c r="X240" i="20"/>
  <c r="W239" i="20"/>
  <c r="AL237" i="20"/>
  <c r="AK236" i="20"/>
  <c r="AJ235" i="20"/>
  <c r="AI234" i="20"/>
  <c r="AE233" i="20"/>
  <c r="AD232" i="20"/>
  <c r="AC231" i="20"/>
  <c r="AB230" i="20"/>
  <c r="AA229" i="20"/>
  <c r="Z228" i="20"/>
  <c r="W227" i="20"/>
  <c r="AL225" i="20"/>
  <c r="AK224" i="20"/>
  <c r="AJ223" i="20"/>
  <c r="AI222" i="20"/>
  <c r="AH221" i="20"/>
  <c r="AD220" i="20"/>
  <c r="AC219" i="20"/>
  <c r="AB218" i="20"/>
  <c r="AA217" i="20"/>
  <c r="Z216" i="20"/>
  <c r="Y215" i="20"/>
  <c r="AL213" i="20"/>
  <c r="AK212" i="20"/>
  <c r="AJ211" i="20"/>
  <c r="AI210" i="20"/>
  <c r="AH209" i="20"/>
  <c r="AG208" i="20"/>
  <c r="AC207" i="20"/>
  <c r="AB206" i="20"/>
  <c r="AA205" i="20"/>
  <c r="Z204" i="20"/>
  <c r="Y203" i="20"/>
  <c r="X202" i="20"/>
  <c r="AK200" i="20"/>
  <c r="AJ199" i="20"/>
  <c r="AI198" i="20"/>
  <c r="AD536" i="20"/>
  <c r="AJ530" i="20"/>
  <c r="W522" i="20"/>
  <c r="AJ515" i="20"/>
  <c r="AH509" i="20"/>
  <c r="AI504" i="20"/>
  <c r="AG500" i="20"/>
  <c r="AC496" i="20"/>
  <c r="W493" i="20"/>
  <c r="AA488" i="20"/>
  <c r="W485" i="20"/>
  <c r="AH480" i="20"/>
  <c r="W477" i="20"/>
  <c r="AC473" i="20"/>
  <c r="W469" i="20"/>
  <c r="AK465" i="20"/>
  <c r="X462" i="20"/>
  <c r="AD458" i="20"/>
  <c r="AE454" i="20"/>
  <c r="AH451" i="20"/>
  <c r="AB448" i="20"/>
  <c r="X445" i="20"/>
  <c r="Z442" i="20"/>
  <c r="Z439" i="20"/>
  <c r="AE436" i="20"/>
  <c r="Z433" i="20"/>
  <c r="AI430" i="20"/>
  <c r="AD427" i="20"/>
  <c r="AH424" i="20"/>
  <c r="AI421" i="20"/>
  <c r="Z419" i="20"/>
  <c r="AB416" i="20"/>
  <c r="AD413" i="20"/>
  <c r="Z411" i="20"/>
  <c r="AJ408" i="20"/>
  <c r="AC406" i="20"/>
  <c r="AE404" i="20"/>
  <c r="AG402" i="20"/>
  <c r="AG400" i="20"/>
  <c r="AI398" i="20"/>
  <c r="AK396" i="20"/>
  <c r="AL394" i="20"/>
  <c r="AL392" i="20"/>
  <c r="AA391" i="20"/>
  <c r="AE389" i="20"/>
  <c r="AE387" i="20"/>
  <c r="AL385" i="20"/>
  <c r="AE384" i="20"/>
  <c r="AJ382" i="20"/>
  <c r="X381" i="20"/>
  <c r="AD379" i="20"/>
  <c r="W378" i="20"/>
  <c r="AB376" i="20"/>
  <c r="AE374" i="20"/>
  <c r="AL372" i="20"/>
  <c r="AE371" i="20"/>
  <c r="AH369" i="20"/>
  <c r="X368" i="20"/>
  <c r="AE366" i="20"/>
  <c r="W365" i="20"/>
  <c r="AC363" i="20"/>
  <c r="X362" i="20"/>
  <c r="AE360" i="20"/>
  <c r="X359" i="20"/>
  <c r="AD357" i="20"/>
  <c r="W356" i="20"/>
  <c r="AH354" i="20"/>
  <c r="AL352" i="20"/>
  <c r="AD351" i="20"/>
  <c r="Y350" i="20"/>
  <c r="AE348" i="20"/>
  <c r="W347" i="20"/>
  <c r="AE345" i="20"/>
  <c r="Y344" i="20"/>
  <c r="AH342" i="20"/>
  <c r="W341" i="20"/>
  <c r="AH339" i="20"/>
  <c r="Z338" i="20"/>
  <c r="AD336" i="20"/>
  <c r="Y335" i="20"/>
  <c r="AI333" i="20"/>
  <c r="AC332" i="20"/>
  <c r="AK330" i="20"/>
  <c r="AG329" i="20"/>
  <c r="AA328" i="20"/>
  <c r="AK326" i="20"/>
  <c r="AB325" i="20"/>
  <c r="X324" i="20"/>
  <c r="AI322" i="20"/>
  <c r="Z321" i="20"/>
  <c r="AK319" i="20"/>
  <c r="AE318" i="20"/>
  <c r="Y317" i="20"/>
  <c r="AH315" i="20"/>
  <c r="AB314" i="20"/>
  <c r="W313" i="20"/>
  <c r="AH311" i="20"/>
  <c r="Y310" i="20"/>
  <c r="AK308" i="20"/>
  <c r="AD307" i="20"/>
  <c r="AL305" i="20"/>
  <c r="AG304" i="20"/>
  <c r="AB303" i="20"/>
  <c r="AK301" i="20"/>
  <c r="AD300" i="20"/>
  <c r="X299" i="20"/>
  <c r="AJ297" i="20"/>
  <c r="AB296" i="20"/>
  <c r="AL294" i="20"/>
  <c r="AE293" i="20"/>
  <c r="AA292" i="20"/>
  <c r="AH290" i="20"/>
  <c r="AC289" i="20"/>
  <c r="W288" i="20"/>
  <c r="AH286" i="20"/>
  <c r="Y285" i="20"/>
  <c r="AK283" i="20"/>
  <c r="AG282" i="20"/>
  <c r="AC281" i="20"/>
  <c r="Y280" i="20"/>
  <c r="W279" i="20"/>
  <c r="AK277" i="20"/>
  <c r="AE276" i="20"/>
  <c r="AC275" i="20"/>
  <c r="AA274" i="20"/>
  <c r="X273" i="20"/>
  <c r="AJ271" i="20"/>
  <c r="AH270" i="20"/>
  <c r="AE269" i="20"/>
  <c r="AB268" i="20"/>
  <c r="X267" i="20"/>
  <c r="AL265" i="20"/>
  <c r="AJ264" i="20"/>
  <c r="AD263" i="20"/>
  <c r="AB262" i="20"/>
  <c r="Z261" i="20"/>
  <c r="W260" i="20"/>
  <c r="AI258" i="20"/>
  <c r="AG257" i="20"/>
  <c r="AD256" i="20"/>
  <c r="AA255" i="20"/>
  <c r="X254" i="20"/>
  <c r="W253" i="20"/>
  <c r="AL251" i="20"/>
  <c r="AK250" i="20"/>
  <c r="AJ249" i="20"/>
  <c r="AI248" i="20"/>
  <c r="AE247" i="20"/>
  <c r="AD246" i="20"/>
  <c r="AC245" i="20"/>
  <c r="AB244" i="20"/>
  <c r="AA243" i="20"/>
  <c r="Z242" i="20"/>
  <c r="W241" i="20"/>
  <c r="AL239" i="20"/>
  <c r="AK238" i="20"/>
  <c r="AJ237" i="20"/>
  <c r="AI236" i="20"/>
  <c r="AH235" i="20"/>
  <c r="AD234" i="20"/>
  <c r="AC233" i="20"/>
  <c r="AB232" i="20"/>
  <c r="AA231" i="20"/>
  <c r="Z230" i="20"/>
  <c r="Y229" i="20"/>
  <c r="AL227" i="20"/>
  <c r="AK226" i="20"/>
  <c r="AJ225" i="20"/>
  <c r="AI224" i="20"/>
  <c r="AH223" i="20"/>
  <c r="AG222" i="20"/>
  <c r="AC221" i="20"/>
  <c r="AB220" i="20"/>
  <c r="AA219" i="20"/>
  <c r="Z218" i="20"/>
  <c r="Y217" i="20"/>
  <c r="X216" i="20"/>
  <c r="AK214" i="20"/>
  <c r="AJ213" i="20"/>
  <c r="AI212" i="20"/>
  <c r="AH211" i="20"/>
  <c r="AG210" i="20"/>
  <c r="AE209" i="20"/>
  <c r="AB208" i="20"/>
  <c r="AA207" i="20"/>
  <c r="Z206" i="20"/>
  <c r="Y205" i="20"/>
  <c r="X204" i="20"/>
  <c r="W203" i="20"/>
  <c r="AJ201" i="20"/>
  <c r="AI200" i="20"/>
  <c r="AH199" i="20"/>
  <c r="AG198" i="20"/>
  <c r="AE197" i="20"/>
  <c r="AD196" i="20"/>
  <c r="AA195" i="20"/>
  <c r="Z194" i="20"/>
  <c r="Y193" i="20"/>
  <c r="Z192" i="20"/>
  <c r="AA191" i="20"/>
  <c r="AB190" i="20"/>
  <c r="AC189" i="20"/>
  <c r="AD188" i="20"/>
  <c r="AE187" i="20"/>
  <c r="AG186" i="20"/>
  <c r="AH185" i="20"/>
  <c r="AI184" i="20"/>
  <c r="AJ183" i="20"/>
  <c r="AK182" i="20"/>
  <c r="AL181" i="20"/>
  <c r="W181" i="20"/>
  <c r="X180" i="20"/>
  <c r="Y179" i="20"/>
  <c r="Z178" i="20"/>
  <c r="AA177" i="20"/>
  <c r="AB176" i="20"/>
  <c r="AC175" i="20"/>
  <c r="AD174" i="20"/>
  <c r="AE173" i="20"/>
  <c r="AG172" i="20"/>
  <c r="AH171" i="20"/>
  <c r="AI170" i="20"/>
  <c r="AJ169" i="20"/>
  <c r="AK168" i="20"/>
  <c r="AL167" i="20"/>
  <c r="W167" i="20"/>
  <c r="X166" i="20"/>
  <c r="Y165" i="20"/>
  <c r="Z164" i="20"/>
  <c r="AA163" i="20"/>
  <c r="AB162" i="20"/>
  <c r="AC161" i="20"/>
  <c r="AD160" i="20"/>
  <c r="AE159" i="20"/>
  <c r="AG158" i="20"/>
  <c r="AH157" i="20"/>
  <c r="AI156" i="20"/>
  <c r="AJ155" i="20"/>
  <c r="AK154" i="20"/>
  <c r="AL153" i="20"/>
  <c r="W153" i="20"/>
  <c r="X152" i="20"/>
  <c r="Y151" i="20"/>
  <c r="Z150" i="20"/>
  <c r="AA149" i="20"/>
  <c r="AB148" i="20"/>
  <c r="AC147" i="20"/>
  <c r="AD146" i="20"/>
  <c r="AE145" i="20"/>
  <c r="AG144" i="20"/>
  <c r="AH143" i="20"/>
  <c r="AI142" i="20"/>
  <c r="AJ141" i="20"/>
  <c r="AK140" i="20"/>
  <c r="AL139" i="20"/>
  <c r="W139" i="20"/>
  <c r="X138" i="20"/>
  <c r="Y137" i="20"/>
  <c r="Z136" i="20"/>
  <c r="AA135" i="20"/>
  <c r="AB134" i="20"/>
  <c r="AC133" i="20"/>
  <c r="AD132" i="20"/>
  <c r="AE131" i="20"/>
  <c r="AG130" i="20"/>
  <c r="AH129" i="20"/>
  <c r="AI128" i="20"/>
  <c r="AJ127" i="20"/>
  <c r="AK126" i="20"/>
  <c r="AL125" i="20"/>
  <c r="W125" i="20"/>
  <c r="X124" i="20"/>
  <c r="Y123" i="20"/>
  <c r="Z122" i="20"/>
  <c r="AA121" i="20"/>
  <c r="AB120" i="20"/>
  <c r="AC119" i="20"/>
  <c r="AD118" i="20"/>
  <c r="AE117" i="20"/>
  <c r="AG116" i="20"/>
  <c r="AH115" i="20"/>
  <c r="AI114" i="20"/>
  <c r="AJ113" i="20"/>
  <c r="AK112" i="20"/>
  <c r="AL111" i="20"/>
  <c r="W111" i="20"/>
  <c r="X110" i="20"/>
  <c r="Y109" i="20"/>
  <c r="Z108" i="20"/>
  <c r="AA107" i="20"/>
  <c r="AB106" i="20"/>
  <c r="AC105" i="20"/>
  <c r="AD104" i="20"/>
  <c r="AE103" i="20"/>
  <c r="AG102" i="20"/>
  <c r="AH101" i="20"/>
  <c r="AI100" i="20"/>
  <c r="AJ99" i="20"/>
  <c r="AK98" i="20"/>
  <c r="AL97" i="20"/>
  <c r="W97" i="20"/>
  <c r="X96" i="20"/>
  <c r="Y95" i="20"/>
  <c r="Z94" i="20"/>
  <c r="AA93" i="20"/>
  <c r="AB92" i="20"/>
  <c r="AC91" i="20"/>
  <c r="AD90" i="20"/>
  <c r="AE89" i="20"/>
  <c r="AG88" i="20"/>
  <c r="AH87" i="20"/>
  <c r="AI86" i="20"/>
  <c r="AJ85" i="20"/>
  <c r="AK84" i="20"/>
  <c r="AL83" i="20"/>
  <c r="W83" i="20"/>
  <c r="X82" i="20"/>
  <c r="Y81" i="20"/>
  <c r="Z80" i="20"/>
  <c r="AA79" i="20"/>
  <c r="AB78" i="20"/>
  <c r="AC77" i="20"/>
  <c r="AD76" i="20"/>
  <c r="AE75" i="20"/>
  <c r="AG74" i="20"/>
  <c r="AH73" i="20"/>
  <c r="AI72" i="20"/>
  <c r="AJ71" i="20"/>
  <c r="AK70" i="20"/>
  <c r="AL69" i="20"/>
  <c r="W69" i="20"/>
  <c r="X68" i="20"/>
  <c r="Y67" i="20"/>
  <c r="Z66" i="20"/>
  <c r="AA65" i="20"/>
  <c r="AB64" i="20"/>
  <c r="AC63" i="20"/>
  <c r="AD62" i="20"/>
  <c r="AE61" i="20"/>
  <c r="AG60" i="20"/>
  <c r="AH59" i="20"/>
  <c r="AI58" i="20"/>
  <c r="AJ57" i="20"/>
  <c r="AK56" i="20"/>
  <c r="AL55" i="20"/>
  <c r="AH535" i="20"/>
  <c r="AG527" i="20"/>
  <c r="Y521" i="20"/>
  <c r="AG514" i="20"/>
  <c r="AB509" i="20"/>
  <c r="AG504" i="20"/>
  <c r="AD500" i="20"/>
  <c r="AL495" i="20"/>
  <c r="AL491" i="20"/>
  <c r="Y488" i="20"/>
  <c r="AE483" i="20"/>
  <c r="Z480" i="20"/>
  <c r="AB476" i="20"/>
  <c r="X473" i="20"/>
  <c r="AI468" i="20"/>
  <c r="AI465" i="20"/>
  <c r="AJ461" i="20"/>
  <c r="AJ457" i="20"/>
  <c r="AC454" i="20"/>
  <c r="AG450" i="20"/>
  <c r="AL447" i="20"/>
  <c r="AE444" i="20"/>
  <c r="AL441" i="20"/>
  <c r="AG438" i="20"/>
  <c r="W436" i="20"/>
  <c r="AL432" i="20"/>
  <c r="AA430" i="20"/>
  <c r="AA427" i="20"/>
  <c r="Z424" i="20"/>
  <c r="AE421" i="20"/>
  <c r="AD418" i="20"/>
  <c r="Y416" i="20"/>
  <c r="AA413" i="20"/>
  <c r="X411" i="20"/>
  <c r="Y408" i="20"/>
  <c r="Y406" i="20"/>
  <c r="AB404" i="20"/>
  <c r="AB402" i="20"/>
  <c r="AC400" i="20"/>
  <c r="AG398" i="20"/>
  <c r="AG396" i="20"/>
  <c r="AG394" i="20"/>
  <c r="AH392" i="20"/>
  <c r="AK390" i="20"/>
  <c r="AB389" i="20"/>
  <c r="AC387" i="20"/>
  <c r="AJ385" i="20"/>
  <c r="AA384" i="20"/>
  <c r="AC382" i="20"/>
  <c r="AL380" i="20"/>
  <c r="AA379" i="20"/>
  <c r="AG377" i="20"/>
  <c r="X376" i="20"/>
  <c r="AC374" i="20"/>
  <c r="AJ372" i="20"/>
  <c r="Z371" i="20"/>
  <c r="AE369" i="20"/>
  <c r="AL367" i="20"/>
  <c r="AB366" i="20"/>
  <c r="AH364" i="20"/>
  <c r="AA363" i="20"/>
  <c r="AI361" i="20"/>
  <c r="AB360" i="20"/>
  <c r="AI358" i="20"/>
  <c r="AA357" i="20"/>
  <c r="AK355" i="20"/>
  <c r="AC354" i="20"/>
  <c r="AJ352" i="20"/>
  <c r="AB351" i="20"/>
  <c r="AL349" i="20"/>
  <c r="AA348" i="20"/>
  <c r="AJ346" i="20"/>
  <c r="AC345" i="20"/>
  <c r="AK343" i="20"/>
  <c r="AA342" i="20"/>
  <c r="AK340" i="20"/>
  <c r="AD339" i="20"/>
  <c r="AL337" i="20"/>
  <c r="AB336" i="20"/>
  <c r="W335" i="20"/>
  <c r="AG333" i="20"/>
  <c r="X332" i="20"/>
  <c r="AI330" i="20"/>
  <c r="AD329" i="20"/>
  <c r="W328" i="20"/>
  <c r="AG326" i="20"/>
  <c r="Z325" i="20"/>
  <c r="AL323" i="20"/>
  <c r="AD322" i="20"/>
  <c r="X321" i="20"/>
  <c r="AH319" i="20"/>
  <c r="AC318" i="20"/>
  <c r="AJ316" i="20"/>
  <c r="AE315" i="20"/>
  <c r="Y314" i="20"/>
  <c r="AJ312" i="20"/>
  <c r="AA311" i="20"/>
  <c r="W310" i="20"/>
  <c r="AH308" i="20"/>
  <c r="AA307" i="20"/>
  <c r="AI305" i="20"/>
  <c r="AD304" i="20"/>
  <c r="Y303" i="20"/>
  <c r="AG301" i="20"/>
  <c r="AA300" i="20"/>
  <c r="AL298" i="20"/>
  <c r="AE297" i="20"/>
  <c r="X296" i="20"/>
  <c r="AI294" i="20"/>
  <c r="AC293" i="20"/>
  <c r="X292" i="20"/>
  <c r="AE290" i="20"/>
  <c r="AA289" i="20"/>
  <c r="AK287" i="20"/>
  <c r="AB286" i="20"/>
  <c r="W285" i="20"/>
  <c r="AI283" i="20"/>
  <c r="AC282" i="20"/>
  <c r="Y281" i="20"/>
  <c r="W280" i="20"/>
  <c r="AK278" i="20"/>
  <c r="AH277" i="20"/>
  <c r="AC276" i="20"/>
  <c r="AA275" i="20"/>
  <c r="Y274" i="20"/>
  <c r="AJ272" i="20"/>
  <c r="AH271" i="20"/>
  <c r="AL536" i="20"/>
  <c r="W527" i="20"/>
  <c r="AK517" i="20"/>
  <c r="Y509" i="20"/>
  <c r="Y503" i="20"/>
  <c r="AD496" i="20"/>
  <c r="W491" i="20"/>
  <c r="Y486" i="20"/>
  <c r="X480" i="20"/>
  <c r="AA475" i="20"/>
  <c r="X470" i="20"/>
  <c r="Y464" i="20"/>
  <c r="AC459" i="20"/>
  <c r="X454" i="20"/>
  <c r="X450" i="20"/>
  <c r="AI445" i="20"/>
  <c r="AI440" i="20"/>
  <c r="Y437" i="20"/>
  <c r="AK432" i="20"/>
  <c r="Z429" i="20"/>
  <c r="AA425" i="20"/>
  <c r="AL420" i="20"/>
  <c r="AB417" i="20"/>
  <c r="X413" i="20"/>
  <c r="AK409" i="20"/>
  <c r="AD406" i="20"/>
  <c r="AH403" i="20"/>
  <c r="AD401" i="20"/>
  <c r="AE398" i="20"/>
  <c r="AK395" i="20"/>
  <c r="X393" i="20"/>
  <c r="AG390" i="20"/>
  <c r="AC388" i="20"/>
  <c r="AI385" i="20"/>
  <c r="AG383" i="20"/>
  <c r="Y381" i="20"/>
  <c r="W379" i="20"/>
  <c r="AJ376" i="20"/>
  <c r="AB374" i="20"/>
  <c r="W372" i="20"/>
  <c r="AL369" i="20"/>
  <c r="AI367" i="20"/>
  <c r="AD365" i="20"/>
  <c r="Z363" i="20"/>
  <c r="Z361" i="20"/>
  <c r="Y359" i="20"/>
  <c r="W357" i="20"/>
  <c r="W355" i="20"/>
  <c r="AI352" i="20"/>
  <c r="AK350" i="20"/>
  <c r="AH348" i="20"/>
  <c r="AE346" i="20"/>
  <c r="AG344" i="20"/>
  <c r="Y342" i="20"/>
  <c r="AC340" i="20"/>
  <c r="AA338" i="20"/>
  <c r="Y336" i="20"/>
  <c r="Z334" i="20"/>
  <c r="W332" i="20"/>
  <c r="AC330" i="20"/>
  <c r="AB328" i="20"/>
  <c r="AA326" i="20"/>
  <c r="AC324" i="20"/>
  <c r="AA322" i="20"/>
  <c r="AG320" i="20"/>
  <c r="AG318" i="20"/>
  <c r="AG316" i="20"/>
  <c r="AK314" i="20"/>
  <c r="AI312" i="20"/>
  <c r="AL310" i="20"/>
  <c r="AL308" i="20"/>
  <c r="AK306" i="20"/>
  <c r="Z305" i="20"/>
  <c r="AL302" i="20"/>
  <c r="Z301" i="20"/>
  <c r="Y299" i="20"/>
  <c r="Y297" i="20"/>
  <c r="AD295" i="20"/>
  <c r="AB293" i="20"/>
  <c r="AD291" i="20"/>
  <c r="AD289" i="20"/>
  <c r="AD287" i="20"/>
  <c r="AJ285" i="20"/>
  <c r="AH283" i="20"/>
  <c r="AL281" i="20"/>
  <c r="Z280" i="20"/>
  <c r="AG278" i="20"/>
  <c r="X277" i="20"/>
  <c r="Z275" i="20"/>
  <c r="AG273" i="20"/>
  <c r="AK271" i="20"/>
  <c r="AC270" i="20"/>
  <c r="AK268" i="20"/>
  <c r="AD267" i="20"/>
  <c r="AJ265" i="20"/>
  <c r="AA264" i="20"/>
  <c r="AL262" i="20"/>
  <c r="AA261" i="20"/>
  <c r="AH259" i="20"/>
  <c r="AB258" i="20"/>
  <c r="AJ256" i="20"/>
  <c r="X255" i="20"/>
  <c r="AJ253" i="20"/>
  <c r="AE252" i="20"/>
  <c r="Y251" i="20"/>
  <c r="AH249" i="20"/>
  <c r="AA248" i="20"/>
  <c r="W247" i="20"/>
  <c r="AD245" i="20"/>
  <c r="Y244" i="20"/>
  <c r="AI242" i="20"/>
  <c r="AD241" i="20"/>
  <c r="AK239" i="20"/>
  <c r="AG238" i="20"/>
  <c r="Z237" i="20"/>
  <c r="AL235" i="20"/>
  <c r="AB234" i="20"/>
  <c r="X233" i="20"/>
  <c r="AH231" i="20"/>
  <c r="AA230" i="20"/>
  <c r="AJ228" i="20"/>
  <c r="AE227" i="20"/>
  <c r="Y226" i="20"/>
  <c r="AH224" i="20"/>
  <c r="AA223" i="20"/>
  <c r="W222" i="20"/>
  <c r="AI220" i="20"/>
  <c r="Y219" i="20"/>
  <c r="AI217" i="20"/>
  <c r="AD216" i="20"/>
  <c r="AL214" i="20"/>
  <c r="AG213" i="20"/>
  <c r="AB212" i="20"/>
  <c r="AL210" i="20"/>
  <c r="AB209" i="20"/>
  <c r="X208" i="20"/>
  <c r="AC536" i="20"/>
  <c r="AK526" i="20"/>
  <c r="AJ517" i="20"/>
  <c r="AB508" i="20"/>
  <c r="AJ502" i="20"/>
  <c r="Z496" i="20"/>
  <c r="AJ490" i="20"/>
  <c r="AA485" i="20"/>
  <c r="W480" i="20"/>
  <c r="Y475" i="20"/>
  <c r="AJ468" i="20"/>
  <c r="AK463" i="20"/>
  <c r="AA459" i="20"/>
  <c r="AK453" i="20"/>
  <c r="AL449" i="20"/>
  <c r="AG444" i="20"/>
  <c r="AH440" i="20"/>
  <c r="W437" i="20"/>
  <c r="AJ432" i="20"/>
  <c r="W429" i="20"/>
  <c r="AD424" i="20"/>
  <c r="AD420" i="20"/>
  <c r="W417" i="20"/>
  <c r="AL412" i="20"/>
  <c r="AJ409" i="20"/>
  <c r="AB406" i="20"/>
  <c r="AG403" i="20"/>
  <c r="AC401" i="20"/>
  <c r="AD398" i="20"/>
  <c r="AJ395" i="20"/>
  <c r="AK392" i="20"/>
  <c r="AC390" i="20"/>
  <c r="AB388" i="20"/>
  <c r="AH385" i="20"/>
  <c r="AE383" i="20"/>
  <c r="W381" i="20"/>
  <c r="AL378" i="20"/>
  <c r="AH376" i="20"/>
  <c r="AA374" i="20"/>
  <c r="AL371" i="20"/>
  <c r="AG369" i="20"/>
  <c r="AB367" i="20"/>
  <c r="AC365" i="20"/>
  <c r="Y363" i="20"/>
  <c r="Y361" i="20"/>
  <c r="AJ358" i="20"/>
  <c r="AL356" i="20"/>
  <c r="AL354" i="20"/>
  <c r="AG352" i="20"/>
  <c r="AE350" i="20"/>
  <c r="AD348" i="20"/>
  <c r="AD346" i="20"/>
  <c r="AD344" i="20"/>
  <c r="X342" i="20"/>
  <c r="AA340" i="20"/>
  <c r="X338" i="20"/>
  <c r="X336" i="20"/>
  <c r="Y334" i="20"/>
  <c r="AK331" i="20"/>
  <c r="Z330" i="20"/>
  <c r="Y328" i="20"/>
  <c r="Z326" i="20"/>
  <c r="AB324" i="20"/>
  <c r="Z322" i="20"/>
  <c r="AE320" i="20"/>
  <c r="AD318" i="20"/>
  <c r="AE316" i="20"/>
  <c r="AH314" i="20"/>
  <c r="AD312" i="20"/>
  <c r="AK310" i="20"/>
  <c r="AI308" i="20"/>
  <c r="AJ306" i="20"/>
  <c r="Y305" i="20"/>
  <c r="AK302" i="20"/>
  <c r="X301" i="20"/>
  <c r="W299" i="20"/>
  <c r="X297" i="20"/>
  <c r="AB295" i="20"/>
  <c r="Z293" i="20"/>
  <c r="AC291" i="20"/>
  <c r="AB289" i="20"/>
  <c r="AC287" i="20"/>
  <c r="AI285" i="20"/>
  <c r="AE283" i="20"/>
  <c r="AK281" i="20"/>
  <c r="X280" i="20"/>
  <c r="AC278" i="20"/>
  <c r="W277" i="20"/>
  <c r="Y275" i="20"/>
  <c r="AE273" i="20"/>
  <c r="AI271" i="20"/>
  <c r="AA270" i="20"/>
  <c r="AJ268" i="20"/>
  <c r="Y267" i="20"/>
  <c r="AI265" i="20"/>
  <c r="Z264" i="20"/>
  <c r="AJ262" i="20"/>
  <c r="Y261" i="20"/>
  <c r="AG259" i="20"/>
  <c r="AA258" i="20"/>
  <c r="AI256" i="20"/>
  <c r="W255" i="20"/>
  <c r="AI253" i="20"/>
  <c r="AD252" i="20"/>
  <c r="AL250" i="20"/>
  <c r="AD249" i="20"/>
  <c r="Z248" i="20"/>
  <c r="AL246" i="20"/>
  <c r="AB245" i="20"/>
  <c r="X244" i="20"/>
  <c r="AH242" i="20"/>
  <c r="AC241" i="20"/>
  <c r="AJ239" i="20"/>
  <c r="AE238" i="20"/>
  <c r="Y237" i="20"/>
  <c r="AI235" i="20"/>
  <c r="AA234" i="20"/>
  <c r="W233" i="20"/>
  <c r="AG231" i="20"/>
  <c r="Y230" i="20"/>
  <c r="AI228" i="20"/>
  <c r="AD227" i="20"/>
  <c r="X226" i="20"/>
  <c r="AG224" i="20"/>
  <c r="Z223" i="20"/>
  <c r="AL221" i="20"/>
  <c r="AC220" i="20"/>
  <c r="X219" i="20"/>
  <c r="AH217" i="20"/>
  <c r="AC216" i="20"/>
  <c r="AJ214" i="20"/>
  <c r="AE213" i="20"/>
  <c r="Y212" i="20"/>
  <c r="AK210" i="20"/>
  <c r="AE534" i="20"/>
  <c r="AI525" i="20"/>
  <c r="AI514" i="20"/>
  <c r="AC507" i="20"/>
  <c r="AJ501" i="20"/>
  <c r="AJ495" i="20"/>
  <c r="AD490" i="20"/>
  <c r="AC484" i="20"/>
  <c r="AI478" i="20"/>
  <c r="W474" i="20"/>
  <c r="AG468" i="20"/>
  <c r="AI463" i="20"/>
  <c r="AC458" i="20"/>
  <c r="AB453" i="20"/>
  <c r="X449" i="20"/>
  <c r="Z444" i="20"/>
  <c r="AE440" i="20"/>
  <c r="AB436" i="20"/>
  <c r="AA432" i="20"/>
  <c r="AH428" i="20"/>
  <c r="AG423" i="20"/>
  <c r="X420" i="20"/>
  <c r="AA416" i="20"/>
  <c r="AG412" i="20"/>
  <c r="AB409" i="20"/>
  <c r="AJ405" i="20"/>
  <c r="AC403" i="20"/>
  <c r="AD400" i="20"/>
  <c r="AL397" i="20"/>
  <c r="AE395" i="20"/>
  <c r="AE392" i="20"/>
  <c r="X390" i="20"/>
  <c r="AD387" i="20"/>
  <c r="AD385" i="20"/>
  <c r="Z383" i="20"/>
  <c r="AJ380" i="20"/>
  <c r="AD378" i="20"/>
  <c r="Y376" i="20"/>
  <c r="W374" i="20"/>
  <c r="AJ371" i="20"/>
  <c r="Z369" i="20"/>
  <c r="X367" i="20"/>
  <c r="AL364" i="20"/>
  <c r="AK362" i="20"/>
  <c r="AL360" i="20"/>
  <c r="AE358" i="20"/>
  <c r="AI356" i="20"/>
  <c r="AD354" i="20"/>
  <c r="AC352" i="20"/>
  <c r="AC350" i="20"/>
  <c r="Y348" i="20"/>
  <c r="AA346" i="20"/>
  <c r="W344" i="20"/>
  <c r="AL341" i="20"/>
  <c r="AL339" i="20"/>
  <c r="AG337" i="20"/>
  <c r="AL335" i="20"/>
  <c r="AH333" i="20"/>
  <c r="AI331" i="20"/>
  <c r="AK329" i="20"/>
  <c r="AI327" i="20"/>
  <c r="X326" i="20"/>
  <c r="W324" i="20"/>
  <c r="AB534" i="20"/>
  <c r="AB525" i="20"/>
  <c r="AC514" i="20"/>
  <c r="AA507" i="20"/>
  <c r="AI500" i="20"/>
  <c r="AC495" i="20"/>
  <c r="AB490" i="20"/>
  <c r="AC483" i="20"/>
  <c r="AH478" i="20"/>
  <c r="AD473" i="20"/>
  <c r="AE468" i="20"/>
  <c r="AH463" i="20"/>
  <c r="Z457" i="20"/>
  <c r="AH452" i="20"/>
  <c r="AD448" i="20"/>
  <c r="X444" i="20"/>
  <c r="AD440" i="20"/>
  <c r="AI435" i="20"/>
  <c r="W432" i="20"/>
  <c r="AH427" i="20"/>
  <c r="AD423" i="20"/>
  <c r="AL419" i="20"/>
  <c r="X416" i="20"/>
  <c r="AD412" i="20"/>
  <c r="Y409" i="20"/>
  <c r="AI405" i="20"/>
  <c r="AB403" i="20"/>
  <c r="AB400" i="20"/>
  <c r="AH397" i="20"/>
  <c r="X395" i="20"/>
  <c r="AD392" i="20"/>
  <c r="AK389" i="20"/>
  <c r="AB387" i="20"/>
  <c r="Z385" i="20"/>
  <c r="W383" i="20"/>
  <c r="AI380" i="20"/>
  <c r="AC378" i="20"/>
  <c r="AK375" i="20"/>
  <c r="AJ373" i="20"/>
  <c r="AG371" i="20"/>
  <c r="Y369" i="20"/>
  <c r="W367" i="20"/>
  <c r="AE364" i="20"/>
  <c r="AJ362" i="20"/>
  <c r="AG360" i="20"/>
  <c r="AD358" i="20"/>
  <c r="AD356" i="20"/>
  <c r="X354" i="20"/>
  <c r="AB352" i="20"/>
  <c r="Z350" i="20"/>
  <c r="X348" i="20"/>
  <c r="Z346" i="20"/>
  <c r="AJ343" i="20"/>
  <c r="AK341" i="20"/>
  <c r="AI339" i="20"/>
  <c r="AD337" i="20"/>
  <c r="AG335" i="20"/>
  <c r="AD333" i="20"/>
  <c r="AH331" i="20"/>
  <c r="AH329" i="20"/>
  <c r="AH327" i="20"/>
  <c r="W326" i="20"/>
  <c r="AK323" i="20"/>
  <c r="W322" i="20"/>
  <c r="AL319" i="20"/>
  <c r="AK317" i="20"/>
  <c r="AB316" i="20"/>
  <c r="X314" i="20"/>
  <c r="Z312" i="20"/>
  <c r="Z310" i="20"/>
  <c r="AB308" i="20"/>
  <c r="AE306" i="20"/>
  <c r="AC304" i="20"/>
  <c r="AE302" i="20"/>
  <c r="AE300" i="20"/>
  <c r="AH298" i="20"/>
  <c r="AK296" i="20"/>
  <c r="AH294" i="20"/>
  <c r="AJ292" i="20"/>
  <c r="AL290" i="20"/>
  <c r="AL288" i="20"/>
  <c r="X287" i="20"/>
  <c r="AL284" i="20"/>
  <c r="X283" i="20"/>
  <c r="AD281" i="20"/>
  <c r="AJ279" i="20"/>
  <c r="Z278" i="20"/>
  <c r="AB276" i="20"/>
  <c r="AK274" i="20"/>
  <c r="Z273" i="20"/>
  <c r="AD271" i="20"/>
  <c r="AL269" i="20"/>
  <c r="AC268" i="20"/>
  <c r="AK266" i="20"/>
  <c r="AB265" i="20"/>
  <c r="W264" i="20"/>
  <c r="AA262" i="20"/>
  <c r="AK260" i="20"/>
  <c r="AC259" i="20"/>
  <c r="AK257" i="20"/>
  <c r="AA256" i="20"/>
  <c r="AJ254" i="20"/>
  <c r="AE253" i="20"/>
  <c r="W252" i="20"/>
  <c r="AH250" i="20"/>
  <c r="AA249" i="20"/>
  <c r="W248" i="20"/>
  <c r="AC246" i="20"/>
  <c r="Y245" i="20"/>
  <c r="AI243" i="20"/>
  <c r="AD242" i="20"/>
  <c r="AK240" i="20"/>
  <c r="AG239" i="20"/>
  <c r="Z238" i="20"/>
  <c r="AJ236" i="20"/>
  <c r="AB235" i="20"/>
  <c r="X234" i="20"/>
  <c r="AH232" i="20"/>
  <c r="Z231" i="20"/>
  <c r="AJ229" i="20"/>
  <c r="AE228" i="20"/>
  <c r="AA227" i="20"/>
  <c r="AH225" i="20"/>
  <c r="AA224" i="20"/>
  <c r="W223" i="20"/>
  <c r="AD221" i="20"/>
  <c r="Y220" i="20"/>
  <c r="AK218" i="20"/>
  <c r="AD217" i="20"/>
  <c r="AK215" i="20"/>
  <c r="AG214" i="20"/>
  <c r="AB213" i="20"/>
  <c r="AL211" i="20"/>
  <c r="AD210" i="20"/>
  <c r="X209" i="20"/>
  <c r="AJ207" i="20"/>
  <c r="AA206" i="20"/>
  <c r="AL204" i="20"/>
  <c r="AE203" i="20"/>
  <c r="AA202" i="20"/>
  <c r="AH200" i="20"/>
  <c r="AC199" i="20"/>
  <c r="W198" i="20"/>
  <c r="AJ196" i="20"/>
  <c r="AE195" i="20"/>
  <c r="Y194" i="20"/>
  <c r="AL192" i="20"/>
  <c r="AK191" i="20"/>
  <c r="AJ190" i="20"/>
  <c r="AI189" i="20"/>
  <c r="AG188" i="20"/>
  <c r="AD187" i="20"/>
  <c r="AD186" i="20"/>
  <c r="AD185" i="20"/>
  <c r="AD184" i="20"/>
  <c r="AD183" i="20"/>
  <c r="AD182" i="20"/>
  <c r="AD181" i="20"/>
  <c r="AD180" i="20"/>
  <c r="AD179" i="20"/>
  <c r="AD178" i="20"/>
  <c r="AD177" i="20"/>
  <c r="AD176" i="20"/>
  <c r="AD175" i="20"/>
  <c r="AC174" i="20"/>
  <c r="AC173" i="20"/>
  <c r="AC172" i="20"/>
  <c r="AC171" i="20"/>
  <c r="AC170" i="20"/>
  <c r="AC169" i="20"/>
  <c r="AC168" i="20"/>
  <c r="AC167" i="20"/>
  <c r="AC166" i="20"/>
  <c r="AC165" i="20"/>
  <c r="AC164" i="20"/>
  <c r="AC163" i="20"/>
  <c r="AC162" i="20"/>
  <c r="AB161" i="20"/>
  <c r="AB160" i="20"/>
  <c r="AB159" i="20"/>
  <c r="AB158" i="20"/>
  <c r="AB157" i="20"/>
  <c r="AB156" i="20"/>
  <c r="AB155" i="20"/>
  <c r="AB154" i="20"/>
  <c r="AB153" i="20"/>
  <c r="AB152" i="20"/>
  <c r="AB151" i="20"/>
  <c r="AB150" i="20"/>
  <c r="AB149" i="20"/>
  <c r="AA148" i="20"/>
  <c r="AA147" i="20"/>
  <c r="AA146" i="20"/>
  <c r="AA145" i="20"/>
  <c r="AA144" i="20"/>
  <c r="AA143" i="20"/>
  <c r="AA142" i="20"/>
  <c r="AA141" i="20"/>
  <c r="AA140" i="20"/>
  <c r="AA139" i="20"/>
  <c r="AA138" i="20"/>
  <c r="AA137" i="20"/>
  <c r="AA136" i="20"/>
  <c r="Z135" i="20"/>
  <c r="Z134" i="20"/>
  <c r="Z133" i="20"/>
  <c r="Z132" i="20"/>
  <c r="Z131" i="20"/>
  <c r="Z130" i="20"/>
  <c r="Z129" i="20"/>
  <c r="Z128" i="20"/>
  <c r="Z127" i="20"/>
  <c r="Z126" i="20"/>
  <c r="Z125" i="20"/>
  <c r="Z124" i="20"/>
  <c r="Z123" i="20"/>
  <c r="Y122" i="20"/>
  <c r="Y121" i="20"/>
  <c r="Y120" i="20"/>
  <c r="Y119" i="20"/>
  <c r="Y118" i="20"/>
  <c r="Y117" i="20"/>
  <c r="Y116" i="20"/>
  <c r="Y115" i="20"/>
  <c r="Y114" i="20"/>
  <c r="Y113" i="20"/>
  <c r="Y112" i="20"/>
  <c r="Y111" i="20"/>
  <c r="Y110" i="20"/>
  <c r="X109" i="20"/>
  <c r="X108" i="20"/>
  <c r="X107" i="20"/>
  <c r="X106" i="20"/>
  <c r="X105" i="20"/>
  <c r="X104" i="20"/>
  <c r="X103" i="20"/>
  <c r="X102" i="20"/>
  <c r="X101" i="20"/>
  <c r="X100" i="20"/>
  <c r="X99" i="20"/>
  <c r="X98" i="20"/>
  <c r="X97" i="20"/>
  <c r="W96" i="20"/>
  <c r="W95" i="20"/>
  <c r="W94" i="20"/>
  <c r="W93" i="20"/>
  <c r="W92" i="20"/>
  <c r="W91" i="20"/>
  <c r="W90" i="20"/>
  <c r="W89" i="20"/>
  <c r="W88" i="20"/>
  <c r="W87" i="20"/>
  <c r="W86" i="20"/>
  <c r="W85" i="20"/>
  <c r="W84" i="20"/>
  <c r="AD535" i="20"/>
  <c r="X521" i="20"/>
  <c r="AK509" i="20"/>
  <c r="AA500" i="20"/>
  <c r="Y493" i="20"/>
  <c r="X485" i="20"/>
  <c r="AI477" i="20"/>
  <c r="AK470" i="20"/>
  <c r="Y462" i="20"/>
  <c r="X456" i="20"/>
  <c r="AI449" i="20"/>
  <c r="AB443" i="20"/>
  <c r="Z438" i="20"/>
  <c r="Z431" i="20"/>
  <c r="AI425" i="20"/>
  <c r="AB420" i="20"/>
  <c r="W415" i="20"/>
  <c r="Y410" i="20"/>
  <c r="AD405" i="20"/>
  <c r="AJ401" i="20"/>
  <c r="X398" i="20"/>
  <c r="AB394" i="20"/>
  <c r="AJ390" i="20"/>
  <c r="X387" i="20"/>
  <c r="W384" i="20"/>
  <c r="AK380" i="20"/>
  <c r="AE377" i="20"/>
  <c r="AH374" i="20"/>
  <c r="AK370" i="20"/>
  <c r="Y368" i="20"/>
  <c r="Y365" i="20"/>
  <c r="Y362" i="20"/>
  <c r="AE359" i="20"/>
  <c r="X356" i="20"/>
  <c r="AH353" i="20"/>
  <c r="AD350" i="20"/>
  <c r="AG347" i="20"/>
  <c r="AI344" i="20"/>
  <c r="AI341" i="20"/>
  <c r="AJ338" i="20"/>
  <c r="W336" i="20"/>
  <c r="W333" i="20"/>
  <c r="AE330" i="20"/>
  <c r="AE327" i="20"/>
  <c r="W325" i="20"/>
  <c r="Y322" i="20"/>
  <c r="AG319" i="20"/>
  <c r="AE317" i="20"/>
  <c r="X315" i="20"/>
  <c r="AA312" i="20"/>
  <c r="AK309" i="20"/>
  <c r="AE307" i="20"/>
  <c r="AB305" i="20"/>
  <c r="AD302" i="20"/>
  <c r="W300" i="20"/>
  <c r="AI297" i="20"/>
  <c r="W295" i="20"/>
  <c r="AG292" i="20"/>
  <c r="AA290" i="20"/>
  <c r="AI287" i="20"/>
  <c r="X285" i="20"/>
  <c r="AK282" i="20"/>
  <c r="AJ280" i="20"/>
  <c r="AH278" i="20"/>
  <c r="AA276" i="20"/>
  <c r="AB274" i="20"/>
  <c r="AC272" i="20"/>
  <c r="Z270" i="20"/>
  <c r="X268" i="20"/>
  <c r="AD266" i="20"/>
  <c r="AC264" i="20"/>
  <c r="AC262" i="20"/>
  <c r="AE260" i="20"/>
  <c r="AG258" i="20"/>
  <c r="AK256" i="20"/>
  <c r="AI254" i="20"/>
  <c r="AL252" i="20"/>
  <c r="AB251" i="20"/>
  <c r="AC249" i="20"/>
  <c r="AG247" i="20"/>
  <c r="X246" i="20"/>
  <c r="AA244" i="20"/>
  <c r="AE242" i="20"/>
  <c r="AH240" i="20"/>
  <c r="AL238" i="20"/>
  <c r="AA237" i="20"/>
  <c r="AA235" i="20"/>
  <c r="AJ233" i="20"/>
  <c r="W232" i="20"/>
  <c r="X230" i="20"/>
  <c r="AC228" i="20"/>
  <c r="AG226" i="20"/>
  <c r="W225" i="20"/>
  <c r="X223" i="20"/>
  <c r="Z221" i="20"/>
  <c r="AG219" i="20"/>
  <c r="AL217" i="20"/>
  <c r="AJ215" i="20"/>
  <c r="AB214" i="20"/>
  <c r="AE212" i="20"/>
  <c r="AH210" i="20"/>
  <c r="W209" i="20"/>
  <c r="AB207" i="20"/>
  <c r="AL205" i="20"/>
  <c r="AD204" i="20"/>
  <c r="AJ202" i="20"/>
  <c r="AD201" i="20"/>
  <c r="W200" i="20"/>
  <c r="AD198" i="20"/>
  <c r="X197" i="20"/>
  <c r="AJ195" i="20"/>
  <c r="AB194" i="20"/>
  <c r="W193" i="20"/>
  <c r="AJ191" i="20"/>
  <c r="AH190" i="20"/>
  <c r="AD189" i="20"/>
  <c r="AA188" i="20"/>
  <c r="Y187" i="20"/>
  <c r="X186" i="20"/>
  <c r="W185" i="20"/>
  <c r="AL183" i="20"/>
  <c r="AJ182" i="20"/>
  <c r="AI181" i="20"/>
  <c r="AH180" i="20"/>
  <c r="AG179" i="20"/>
  <c r="AE178" i="20"/>
  <c r="AC177" i="20"/>
  <c r="AA176" i="20"/>
  <c r="Z175" i="20"/>
  <c r="Y174" i="20"/>
  <c r="X173" i="20"/>
  <c r="W172" i="20"/>
  <c r="AL170" i="20"/>
  <c r="AK169" i="20"/>
  <c r="AI168" i="20"/>
  <c r="AH167" i="20"/>
  <c r="AG166" i="20"/>
  <c r="AE165" i="20"/>
  <c r="AD164" i="20"/>
  <c r="AB163" i="20"/>
  <c r="Z162" i="20"/>
  <c r="Y161" i="20"/>
  <c r="X160" i="20"/>
  <c r="W159" i="20"/>
  <c r="AL157" i="20"/>
  <c r="AK156" i="20"/>
  <c r="AI155" i="20"/>
  <c r="AH154" i="20"/>
  <c r="AG153" i="20"/>
  <c r="AE152" i="20"/>
  <c r="X534" i="20"/>
  <c r="W521" i="20"/>
  <c r="AE509" i="20"/>
  <c r="Z499" i="20"/>
  <c r="AG492" i="20"/>
  <c r="Z483" i="20"/>
  <c r="AD476" i="20"/>
  <c r="AI470" i="20"/>
  <c r="W462" i="20"/>
  <c r="AL455" i="20"/>
  <c r="Z448" i="20"/>
  <c r="AK442" i="20"/>
  <c r="AE437" i="20"/>
  <c r="W431" i="20"/>
  <c r="AH425" i="20"/>
  <c r="AK419" i="20"/>
  <c r="AL414" i="20"/>
  <c r="X410" i="20"/>
  <c r="Y405" i="20"/>
  <c r="AH401" i="20"/>
  <c r="AG397" i="20"/>
  <c r="AA394" i="20"/>
  <c r="AH390" i="20"/>
  <c r="AL386" i="20"/>
  <c r="AL383" i="20"/>
  <c r="AC380" i="20"/>
  <c r="AB377" i="20"/>
  <c r="AD374" i="20"/>
  <c r="AJ370" i="20"/>
  <c r="W368" i="20"/>
  <c r="AD364" i="20"/>
  <c r="AK361" i="20"/>
  <c r="AD359" i="20"/>
  <c r="AL355" i="20"/>
  <c r="AE353" i="20"/>
  <c r="X350" i="20"/>
  <c r="AE347" i="20"/>
  <c r="AH344" i="20"/>
  <c r="AG341" i="20"/>
  <c r="AI338" i="20"/>
  <c r="AE335" i="20"/>
  <c r="AL332" i="20"/>
  <c r="AD330" i="20"/>
  <c r="AC327" i="20"/>
  <c r="AL324" i="20"/>
  <c r="X322" i="20"/>
  <c r="AE319" i="20"/>
  <c r="AB317" i="20"/>
  <c r="AL314" i="20"/>
  <c r="Y312" i="20"/>
  <c r="AJ309" i="20"/>
  <c r="AB307" i="20"/>
  <c r="AH304" i="20"/>
  <c r="AC302" i="20"/>
  <c r="AL299" i="20"/>
  <c r="AD297" i="20"/>
  <c r="AK294" i="20"/>
  <c r="AE292" i="20"/>
  <c r="Z290" i="20"/>
  <c r="AH287" i="20"/>
  <c r="AK284" i="20"/>
  <c r="AH282" i="20"/>
  <c r="AI280" i="20"/>
  <c r="AB278" i="20"/>
  <c r="Z276" i="20"/>
  <c r="Z274" i="20"/>
  <c r="AB272" i="20"/>
  <c r="W270" i="20"/>
  <c r="W268" i="20"/>
  <c r="AA266" i="20"/>
  <c r="W532" i="20"/>
  <c r="AJ518" i="20"/>
  <c r="Y507" i="20"/>
  <c r="AI498" i="20"/>
  <c r="AC491" i="20"/>
  <c r="AK482" i="20"/>
  <c r="Z476" i="20"/>
  <c r="AB468" i="20"/>
  <c r="X461" i="20"/>
  <c r="AD454" i="20"/>
  <c r="AC447" i="20"/>
  <c r="W442" i="20"/>
  <c r="AC435" i="20"/>
  <c r="AG430" i="20"/>
  <c r="AE425" i="20"/>
  <c r="AE418" i="20"/>
  <c r="AH414" i="20"/>
  <c r="Z408" i="20"/>
  <c r="AK404" i="20"/>
  <c r="AE401" i="20"/>
  <c r="AC397" i="20"/>
  <c r="AK393" i="20"/>
  <c r="AJ389" i="20"/>
  <c r="AJ386" i="20"/>
  <c r="AH383" i="20"/>
  <c r="Z380" i="20"/>
  <c r="Z377" i="20"/>
  <c r="AI373" i="20"/>
  <c r="AH370" i="20"/>
  <c r="AJ367" i="20"/>
  <c r="AB364" i="20"/>
  <c r="AG361" i="20"/>
  <c r="AC358" i="20"/>
  <c r="AH355" i="20"/>
  <c r="AK352" i="20"/>
  <c r="AG349" i="20"/>
  <c r="AL346" i="20"/>
  <c r="AG343" i="20"/>
  <c r="AL340" i="20"/>
  <c r="AE338" i="20"/>
  <c r="X335" i="20"/>
  <c r="AI332" i="20"/>
  <c r="AE329" i="20"/>
  <c r="Z327" i="20"/>
  <c r="AI324" i="20"/>
  <c r="AJ321" i="20"/>
  <c r="AB319" i="20"/>
  <c r="AI316" i="20"/>
  <c r="AA314" i="20"/>
  <c r="W312" i="20"/>
  <c r="AD309" i="20"/>
  <c r="W307" i="20"/>
  <c r="AB304" i="20"/>
  <c r="W302" i="20"/>
  <c r="AI299" i="20"/>
  <c r="W297" i="20"/>
  <c r="AD294" i="20"/>
  <c r="Y292" i="20"/>
  <c r="AK289" i="20"/>
  <c r="Z287" i="20"/>
  <c r="AI284" i="20"/>
  <c r="AB282" i="20"/>
  <c r="AE280" i="20"/>
  <c r="Y278" i="20"/>
  <c r="X276" i="20"/>
  <c r="AL273" i="20"/>
  <c r="AG271" i="20"/>
  <c r="AJ269" i="20"/>
  <c r="AK267" i="20"/>
  <c r="W266" i="20"/>
  <c r="X264" i="20"/>
  <c r="X262" i="20"/>
  <c r="AB260" i="20"/>
  <c r="AC258" i="20"/>
  <c r="Z256" i="20"/>
  <c r="AE254" i="20"/>
  <c r="AI252" i="20"/>
  <c r="AJ250" i="20"/>
  <c r="Y249" i="20"/>
  <c r="AB247" i="20"/>
  <c r="AI245" i="20"/>
  <c r="AJ243" i="20"/>
  <c r="AL241" i="20"/>
  <c r="AD240" i="20"/>
  <c r="AH238" i="20"/>
  <c r="AH236" i="20"/>
  <c r="X235" i="20"/>
  <c r="AA233" i="20"/>
  <c r="AE231" i="20"/>
  <c r="AH229" i="20"/>
  <c r="AK227" i="20"/>
  <c r="AC226" i="20"/>
  <c r="AD224" i="20"/>
  <c r="AH222" i="20"/>
  <c r="W221" i="20"/>
  <c r="Z219" i="20"/>
  <c r="AC217" i="20"/>
  <c r="AG215" i="20"/>
  <c r="AK213" i="20"/>
  <c r="X212" i="20"/>
  <c r="Z210" i="20"/>
  <c r="AJ208" i="20"/>
  <c r="X207" i="20"/>
  <c r="AG205" i="20"/>
  <c r="Y204" i="20"/>
  <c r="AG202" i="20"/>
  <c r="AA201" i="20"/>
  <c r="AG199" i="20"/>
  <c r="Y198" i="20"/>
  <c r="AK196" i="20"/>
  <c r="AB195" i="20"/>
  <c r="W194" i="20"/>
  <c r="AI192" i="20"/>
  <c r="AG191" i="20"/>
  <c r="AC190" i="20"/>
  <c r="Z189" i="20"/>
  <c r="X188" i="20"/>
  <c r="AL186" i="20"/>
  <c r="AK185" i="20"/>
  <c r="AJ184" i="20"/>
  <c r="AH183" i="20"/>
  <c r="AG182" i="20"/>
  <c r="AE181" i="20"/>
  <c r="AC180" i="20"/>
  <c r="AB179" i="20"/>
  <c r="AA178" i="20"/>
  <c r="Y177" i="20"/>
  <c r="X176" i="20"/>
  <c r="W175" i="20"/>
  <c r="AL173" i="20"/>
  <c r="AK172" i="20"/>
  <c r="AJ171" i="20"/>
  <c r="AH170" i="20"/>
  <c r="AG169" i="20"/>
  <c r="AE168" i="20"/>
  <c r="AD167" i="20"/>
  <c r="AB166" i="20"/>
  <c r="AA165" i="20"/>
  <c r="Y164" i="20"/>
  <c r="X163" i="20"/>
  <c r="W162" i="20"/>
  <c r="AL160" i="20"/>
  <c r="AK159" i="20"/>
  <c r="AJ158" i="20"/>
  <c r="AI157" i="20"/>
  <c r="AG156" i="20"/>
  <c r="AE155" i="20"/>
  <c r="AD154" i="20"/>
  <c r="AC153" i="20"/>
  <c r="AA152" i="20"/>
  <c r="Z151" i="20"/>
  <c r="X150" i="20"/>
  <c r="W149" i="20"/>
  <c r="AL147" i="20"/>
  <c r="AK146" i="20"/>
  <c r="AJ145" i="20"/>
  <c r="AI144" i="20"/>
  <c r="AG143" i="20"/>
  <c r="AE142" i="20"/>
  <c r="AD141" i="20"/>
  <c r="AC140" i="20"/>
  <c r="AB139" i="20"/>
  <c r="Z138" i="20"/>
  <c r="X137" i="20"/>
  <c r="W136" i="20"/>
  <c r="AL134" i="20"/>
  <c r="AK133" i="20"/>
  <c r="AJ132" i="20"/>
  <c r="AI131" i="20"/>
  <c r="AH130" i="20"/>
  <c r="AE129" i="20"/>
  <c r="AD128" i="20"/>
  <c r="AC127" i="20"/>
  <c r="AB126" i="20"/>
  <c r="AA125" i="20"/>
  <c r="Y124" i="20"/>
  <c r="W123" i="20"/>
  <c r="AL121" i="20"/>
  <c r="AK120" i="20"/>
  <c r="AJ119" i="20"/>
  <c r="AI118" i="20"/>
  <c r="AH117" i="20"/>
  <c r="AE116" i="20"/>
  <c r="AD115" i="20"/>
  <c r="AC114" i="20"/>
  <c r="AB113" i="20"/>
  <c r="AA112" i="20"/>
  <c r="Z111" i="20"/>
  <c r="W110" i="20"/>
  <c r="AL108" i="20"/>
  <c r="AK107" i="20"/>
  <c r="AJ106" i="20"/>
  <c r="AI105" i="20"/>
  <c r="AH104" i="20"/>
  <c r="AG103" i="20"/>
  <c r="AD102" i="20"/>
  <c r="AC101" i="20"/>
  <c r="AB100" i="20"/>
  <c r="AA99" i="20"/>
  <c r="Z98" i="20"/>
  <c r="Y97" i="20"/>
  <c r="AL95" i="20"/>
  <c r="AK94" i="20"/>
  <c r="AJ93" i="20"/>
  <c r="AI92" i="20"/>
  <c r="AH91" i="20"/>
  <c r="AG90" i="20"/>
  <c r="AD89" i="20"/>
  <c r="AC88" i="20"/>
  <c r="AB87" i="20"/>
  <c r="AA86" i="20"/>
  <c r="Z85" i="20"/>
  <c r="Y84" i="20"/>
  <c r="X83" i="20"/>
  <c r="W82" i="20"/>
  <c r="W81" i="20"/>
  <c r="W80" i="20"/>
  <c r="W79" i="20"/>
  <c r="W78" i="20"/>
  <c r="W77" i="20"/>
  <c r="W76" i="20"/>
  <c r="W75" i="20"/>
  <c r="W74" i="20"/>
  <c r="W73" i="20"/>
  <c r="W72" i="20"/>
  <c r="W71" i="20"/>
  <c r="W70" i="20"/>
  <c r="AL68" i="20"/>
  <c r="AL67" i="20"/>
  <c r="AL66" i="20"/>
  <c r="AL65" i="20"/>
  <c r="AL64" i="20"/>
  <c r="AL63" i="20"/>
  <c r="AL62" i="20"/>
  <c r="AL61" i="20"/>
  <c r="AL60" i="20"/>
  <c r="AL59" i="20"/>
  <c r="AL58" i="20"/>
  <c r="AL57" i="20"/>
  <c r="AL56" i="20"/>
  <c r="AK55" i="20"/>
  <c r="AL54" i="20"/>
  <c r="W54" i="20"/>
  <c r="X53" i="20"/>
  <c r="Y52" i="20"/>
  <c r="Z51" i="20"/>
  <c r="AA50" i="20"/>
  <c r="AB49" i="20"/>
  <c r="AC48" i="20"/>
  <c r="AD47" i="20"/>
  <c r="AE46" i="20"/>
  <c r="AG45" i="20"/>
  <c r="AH44" i="20"/>
  <c r="AI43" i="20"/>
  <c r="AJ42" i="20"/>
  <c r="AK41" i="20"/>
  <c r="AL40" i="20"/>
  <c r="W40" i="20"/>
  <c r="X39" i="20"/>
  <c r="Y38" i="20"/>
  <c r="X531" i="20"/>
  <c r="AL517" i="20"/>
  <c r="AK506" i="20"/>
  <c r="AE498" i="20"/>
  <c r="AK489" i="20"/>
  <c r="AI482" i="20"/>
  <c r="AB475" i="20"/>
  <c r="AD467" i="20"/>
  <c r="AI460" i="20"/>
  <c r="AG452" i="20"/>
  <c r="AK446" i="20"/>
  <c r="AC441" i="20"/>
  <c r="AK434" i="20"/>
  <c r="AD429" i="20"/>
  <c r="AC423" i="20"/>
  <c r="AA418" i="20"/>
  <c r="AC413" i="20"/>
  <c r="AL407" i="20"/>
  <c r="AD404" i="20"/>
  <c r="X400" i="20"/>
  <c r="AJ396" i="20"/>
  <c r="AG393" i="20"/>
  <c r="AC389" i="20"/>
  <c r="AG386" i="20"/>
  <c r="AI382" i="20"/>
  <c r="AL379" i="20"/>
  <c r="W377" i="20"/>
  <c r="AC373" i="20"/>
  <c r="AE370" i="20"/>
  <c r="AL366" i="20"/>
  <c r="Z364" i="20"/>
  <c r="AC361" i="20"/>
  <c r="Z358" i="20"/>
  <c r="Z355" i="20"/>
  <c r="AA352" i="20"/>
  <c r="AB349" i="20"/>
  <c r="AG346" i="20"/>
  <c r="AC343" i="20"/>
  <c r="AI340" i="20"/>
  <c r="AC337" i="20"/>
  <c r="AJ334" i="20"/>
  <c r="AB332" i="20"/>
  <c r="AA329" i="20"/>
  <c r="AH326" i="20"/>
  <c r="AH323" i="20"/>
  <c r="AC321" i="20"/>
  <c r="W319" i="20"/>
  <c r="AD316" i="20"/>
  <c r="AK313" i="20"/>
  <c r="AB311" i="20"/>
  <c r="Z309" i="20"/>
  <c r="AG306" i="20"/>
  <c r="X304" i="20"/>
  <c r="AE301" i="20"/>
  <c r="AC299" i="20"/>
  <c r="AJ296" i="20"/>
  <c r="AA294" i="20"/>
  <c r="AH291" i="20"/>
  <c r="Y289" i="20"/>
  <c r="AJ286" i="20"/>
  <c r="AD284" i="20"/>
  <c r="X282" i="20"/>
  <c r="AK279" i="20"/>
  <c r="AI277" i="20"/>
  <c r="AK275" i="20"/>
  <c r="AH273" i="20"/>
  <c r="AC271" i="20"/>
  <c r="AD269" i="20"/>
  <c r="AI267" i="20"/>
  <c r="AG265" i="20"/>
  <c r="AH263" i="20"/>
  <c r="AK261" i="20"/>
  <c r="AL259" i="20"/>
  <c r="X258" i="20"/>
  <c r="AL255" i="20"/>
  <c r="Y254" i="20"/>
  <c r="AG252" i="20"/>
  <c r="AG250" i="20"/>
  <c r="W249" i="20"/>
  <c r="Z247" i="20"/>
  <c r="AA245" i="20"/>
  <c r="AG243" i="20"/>
  <c r="AJ241" i="20"/>
  <c r="AB240" i="20"/>
  <c r="AA238" i="20"/>
  <c r="AC236" i="20"/>
  <c r="AL234" i="20"/>
  <c r="Y233" i="20"/>
  <c r="Y231" i="20"/>
  <c r="AE229" i="20"/>
  <c r="AI227" i="20"/>
  <c r="AK225" i="20"/>
  <c r="Y224" i="20"/>
  <c r="AB222" i="20"/>
  <c r="AK220" i="20"/>
  <c r="AL218" i="20"/>
  <c r="X217" i="20"/>
  <c r="AD215" i="20"/>
  <c r="AH213" i="20"/>
  <c r="AI211" i="20"/>
  <c r="X210" i="20"/>
  <c r="AC208" i="20"/>
  <c r="AL206" i="20"/>
  <c r="AD205" i="20"/>
  <c r="AL203" i="20"/>
  <c r="AD202" i="20"/>
  <c r="Y201" i="20"/>
  <c r="AD199" i="20"/>
  <c r="AL197" i="20"/>
  <c r="AG196" i="20"/>
  <c r="Y195" i="20"/>
  <c r="AK193" i="20"/>
  <c r="AG192" i="20"/>
  <c r="AC191" i="20"/>
  <c r="Z190" i="20"/>
  <c r="X189" i="20"/>
  <c r="AL187" i="20"/>
  <c r="AJ186" i="20"/>
  <c r="AI185" i="20"/>
  <c r="AG184" i="20"/>
  <c r="AE183" i="20"/>
  <c r="AC182" i="20"/>
  <c r="AB181" i="20"/>
  <c r="AA180" i="20"/>
  <c r="Z179" i="20"/>
  <c r="X178" i="20"/>
  <c r="W177" i="20"/>
  <c r="AL175" i="20"/>
  <c r="AK174" i="20"/>
  <c r="AJ173" i="20"/>
  <c r="AI172" i="20"/>
  <c r="AG171" i="20"/>
  <c r="AE170" i="20"/>
  <c r="AD169" i="20"/>
  <c r="AB168" i="20"/>
  <c r="AA167" i="20"/>
  <c r="Z166" i="20"/>
  <c r="X165" i="20"/>
  <c r="W164" i="20"/>
  <c r="AL162" i="20"/>
  <c r="AK161" i="20"/>
  <c r="AJ160" i="20"/>
  <c r="AI159" i="20"/>
  <c r="AH158" i="20"/>
  <c r="AE157" i="20"/>
  <c r="AD156" i="20"/>
  <c r="AC155" i="20"/>
  <c r="AA154" i="20"/>
  <c r="Z153" i="20"/>
  <c r="Y152" i="20"/>
  <c r="W151" i="20"/>
  <c r="AL149" i="20"/>
  <c r="AK148" i="20"/>
  <c r="AJ147" i="20"/>
  <c r="AI146" i="20"/>
  <c r="AH145" i="20"/>
  <c r="AE144" i="20"/>
  <c r="AD143" i="20"/>
  <c r="AC142" i="20"/>
  <c r="AB141" i="20"/>
  <c r="Z140" i="20"/>
  <c r="Y139" i="20"/>
  <c r="W138" i="20"/>
  <c r="AL136" i="20"/>
  <c r="AK135" i="20"/>
  <c r="AJ134" i="20"/>
  <c r="AI133" i="20"/>
  <c r="AH132" i="20"/>
  <c r="AG131" i="20"/>
  <c r="AD130" i="20"/>
  <c r="AC129" i="20"/>
  <c r="AB128" i="20"/>
  <c r="AA127" i="20"/>
  <c r="Y126" i="20"/>
  <c r="X125" i="20"/>
  <c r="AL123" i="20"/>
  <c r="AK122" i="20"/>
  <c r="AJ121" i="20"/>
  <c r="AI120" i="20"/>
  <c r="AH119" i="20"/>
  <c r="AG118" i="20"/>
  <c r="AD117" i="20"/>
  <c r="AC116" i="20"/>
  <c r="AB115" i="20"/>
  <c r="AA114" i="20"/>
  <c r="Z113" i="20"/>
  <c r="X112" i="20"/>
  <c r="AL110" i="20"/>
  <c r="AK109" i="20"/>
  <c r="AJ108" i="20"/>
  <c r="AI107" i="20"/>
  <c r="AH106" i="20"/>
  <c r="AG105" i="20"/>
  <c r="AE104" i="20"/>
  <c r="AC103" i="20"/>
  <c r="AB102" i="20"/>
  <c r="AA101" i="20"/>
  <c r="Z100" i="20"/>
  <c r="Y99" i="20"/>
  <c r="W98" i="20"/>
  <c r="AK96" i="20"/>
  <c r="AJ95" i="20"/>
  <c r="AI94" i="20"/>
  <c r="AH93" i="20"/>
  <c r="AG92" i="20"/>
  <c r="AE91" i="20"/>
  <c r="AC90" i="20"/>
  <c r="AB89" i="20"/>
  <c r="AA88" i="20"/>
  <c r="Z87" i="20"/>
  <c r="Y86" i="20"/>
  <c r="X85" i="20"/>
  <c r="AK83" i="20"/>
  <c r="AK82" i="20"/>
  <c r="AK81" i="20"/>
  <c r="AK80" i="20"/>
  <c r="AK79" i="20"/>
  <c r="AK78" i="20"/>
  <c r="AK77" i="20"/>
  <c r="AK76" i="20"/>
  <c r="AK75" i="20"/>
  <c r="AK74" i="20"/>
  <c r="AK73" i="20"/>
  <c r="AK72" i="20"/>
  <c r="AK71" i="20"/>
  <c r="AJ70" i="20"/>
  <c r="AJ69" i="20"/>
  <c r="AJ68" i="20"/>
  <c r="AJ67" i="20"/>
  <c r="AJ66" i="20"/>
  <c r="AJ65" i="20"/>
  <c r="AJ64" i="20"/>
  <c r="AJ63" i="20"/>
  <c r="AJ62" i="20"/>
  <c r="AJ61" i="20"/>
  <c r="AJ60" i="20"/>
  <c r="AJ59" i="20"/>
  <c r="AJ58" i="20"/>
  <c r="AI57" i="20"/>
  <c r="AI56" i="20"/>
  <c r="AI55" i="20"/>
  <c r="AJ54" i="20"/>
  <c r="AK53" i="20"/>
  <c r="AL52" i="20"/>
  <c r="W52" i="20"/>
  <c r="X51" i="20"/>
  <c r="Y50" i="20"/>
  <c r="Z49" i="20"/>
  <c r="AA48" i="20"/>
  <c r="AB47" i="20"/>
  <c r="AC46" i="20"/>
  <c r="AD45" i="20"/>
  <c r="AE44" i="20"/>
  <c r="AG43" i="20"/>
  <c r="AH42" i="20"/>
  <c r="AA532" i="20"/>
  <c r="AC513" i="20"/>
  <c r="X502" i="20"/>
  <c r="AD488" i="20"/>
  <c r="AI479" i="20"/>
  <c r="AH468" i="20"/>
  <c r="AI458" i="20"/>
  <c r="AB450" i="20"/>
  <c r="AG440" i="20"/>
  <c r="AA433" i="20"/>
  <c r="AG425" i="20"/>
  <c r="X418" i="20"/>
  <c r="W411" i="20"/>
  <c r="AL403" i="20"/>
  <c r="AE399" i="20"/>
  <c r="AL393" i="20"/>
  <c r="AH388" i="20"/>
  <c r="AG384" i="20"/>
  <c r="AG379" i="20"/>
  <c r="AD375" i="20"/>
  <c r="AI370" i="20"/>
  <c r="Y366" i="20"/>
  <c r="AE362" i="20"/>
  <c r="Y358" i="20"/>
  <c r="AL353" i="20"/>
  <c r="AI349" i="20"/>
  <c r="AH345" i="20"/>
  <c r="W342" i="20"/>
  <c r="AB337" i="20"/>
  <c r="AK333" i="20"/>
  <c r="Y330" i="20"/>
  <c r="Y326" i="20"/>
  <c r="AK322" i="20"/>
  <c r="AL318" i="20"/>
  <c r="AD315" i="20"/>
  <c r="X312" i="20"/>
  <c r="AC308" i="20"/>
  <c r="AD305" i="20"/>
  <c r="AD301" i="20"/>
  <c r="Z298" i="20"/>
  <c r="AE294" i="20"/>
  <c r="AB291" i="20"/>
  <c r="Y288" i="20"/>
  <c r="AC284" i="20"/>
  <c r="X281" i="20"/>
  <c r="AA278" i="20"/>
  <c r="AB275" i="20"/>
  <c r="AE272" i="20"/>
  <c r="AB269" i="20"/>
  <c r="AJ266" i="20"/>
  <c r="AB264" i="20"/>
  <c r="AJ261" i="20"/>
  <c r="AB259" i="20"/>
  <c r="Y257" i="20"/>
  <c r="AG254" i="20"/>
  <c r="Z252" i="20"/>
  <c r="Y250" i="20"/>
  <c r="AL247" i="20"/>
  <c r="AH245" i="20"/>
  <c r="Z243" i="20"/>
  <c r="AL240" i="20"/>
  <c r="AJ238" i="20"/>
  <c r="AB236" i="20"/>
  <c r="Z234" i="20"/>
  <c r="Y232" i="20"/>
  <c r="AI229" i="20"/>
  <c r="AG227" i="20"/>
  <c r="AC225" i="20"/>
  <c r="Y223" i="20"/>
  <c r="AL220" i="20"/>
  <c r="AE218" i="20"/>
  <c r="AE216" i="20"/>
  <c r="AA214" i="20"/>
  <c r="AG211" i="20"/>
  <c r="AJ209" i="20"/>
  <c r="AI207" i="20"/>
  <c r="AJ205" i="20"/>
  <c r="AH203" i="20"/>
  <c r="AI201" i="20"/>
  <c r="Z200" i="20"/>
  <c r="X198" i="20"/>
  <c r="Z196" i="20"/>
  <c r="AI194" i="20"/>
  <c r="AK192" i="20"/>
  <c r="AB191" i="20"/>
  <c r="AL189" i="20"/>
  <c r="AC188" i="20"/>
  <c r="W187" i="20"/>
  <c r="AE185" i="20"/>
  <c r="Z184" i="20"/>
  <c r="AL182" i="20"/>
  <c r="AC181" i="20"/>
  <c r="W180" i="20"/>
  <c r="AI178" i="20"/>
  <c r="AB177" i="20"/>
  <c r="AK175" i="20"/>
  <c r="AG174" i="20"/>
  <c r="Z173" i="20"/>
  <c r="AK171" i="20"/>
  <c r="AB170" i="20"/>
  <c r="X169" i="20"/>
  <c r="AI167" i="20"/>
  <c r="AA166" i="20"/>
  <c r="AK164" i="20"/>
  <c r="AG163" i="20"/>
  <c r="Y162" i="20"/>
  <c r="AI160" i="20"/>
  <c r="AC159" i="20"/>
  <c r="X158" i="20"/>
  <c r="AH156" i="20"/>
  <c r="Z155" i="20"/>
  <c r="AK153" i="20"/>
  <c r="AG152" i="20"/>
  <c r="AA151" i="20"/>
  <c r="AK149" i="20"/>
  <c r="AH148" i="20"/>
  <c r="AD147" i="20"/>
  <c r="Y146" i="20"/>
  <c r="AL144" i="20"/>
  <c r="AI143" i="20"/>
  <c r="AB142" i="20"/>
  <c r="X141" i="20"/>
  <c r="AJ139" i="20"/>
  <c r="AG138" i="20"/>
  <c r="AC137" i="20"/>
  <c r="X136" i="20"/>
  <c r="AI134" i="20"/>
  <c r="AE133" i="20"/>
  <c r="AA132" i="20"/>
  <c r="W131" i="20"/>
  <c r="AJ129" i="20"/>
  <c r="AE128" i="20"/>
  <c r="Y127" i="20"/>
  <c r="AK125" i="20"/>
  <c r="AH124" i="20"/>
  <c r="AD123" i="20"/>
  <c r="AA122" i="20"/>
  <c r="AL120" i="20"/>
  <c r="AG119" i="20"/>
  <c r="AB118" i="20"/>
  <c r="X117" i="20"/>
  <c r="AK115" i="20"/>
  <c r="AG114" i="20"/>
  <c r="AC113" i="20"/>
  <c r="W112" i="20"/>
  <c r="AI110" i="20"/>
  <c r="AE109" i="20"/>
  <c r="AB108" i="20"/>
  <c r="W107" i="20"/>
  <c r="AJ105" i="20"/>
  <c r="AC104" i="20"/>
  <c r="Z103" i="20"/>
  <c r="AL101" i="20"/>
  <c r="AH100" i="20"/>
  <c r="AD99" i="20"/>
  <c r="AA98" i="20"/>
  <c r="AJ96" i="20"/>
  <c r="AG95" i="20"/>
  <c r="AC94" i="20"/>
  <c r="Y93" i="20"/>
  <c r="AK91" i="20"/>
  <c r="AH90" i="20"/>
  <c r="AA89" i="20"/>
  <c r="X88" i="20"/>
  <c r="AJ86" i="20"/>
  <c r="AE85" i="20"/>
  <c r="AB84" i="20"/>
  <c r="Y83" i="20"/>
  <c r="AJ81" i="20"/>
  <c r="AH80" i="20"/>
  <c r="AE79" i="20"/>
  <c r="AC78" i="20"/>
  <c r="Z77" i="20"/>
  <c r="X76" i="20"/>
  <c r="AJ74" i="20"/>
  <c r="AG73" i="20"/>
  <c r="AD72" i="20"/>
  <c r="AB71" i="20"/>
  <c r="Z70" i="20"/>
  <c r="X69" i="20"/>
  <c r="AI67" i="20"/>
  <c r="AG66" i="20"/>
  <c r="AD65" i="20"/>
  <c r="AA64" i="20"/>
  <c r="Y63" i="20"/>
  <c r="W62" i="20"/>
  <c r="AI60" i="20"/>
  <c r="AE59" i="20"/>
  <c r="AC58" i="20"/>
  <c r="AA57" i="20"/>
  <c r="Y56" i="20"/>
  <c r="W55" i="20"/>
  <c r="AJ53" i="20"/>
  <c r="AI52" i="20"/>
  <c r="AH51" i="20"/>
  <c r="AG50" i="20"/>
  <c r="AE49" i="20"/>
  <c r="AD48" i="20"/>
  <c r="AA47" i="20"/>
  <c r="Z46" i="20"/>
  <c r="Y45" i="20"/>
  <c r="X44" i="20"/>
  <c r="W43" i="20"/>
  <c r="AL41" i="20"/>
  <c r="AK40" i="20"/>
  <c r="AK39" i="20"/>
  <c r="AK38" i="20"/>
  <c r="AK37" i="20"/>
  <c r="AL36" i="20"/>
  <c r="W36" i="20"/>
  <c r="X35" i="20"/>
  <c r="Y34" i="20"/>
  <c r="Z33" i="20"/>
  <c r="AA32" i="20"/>
  <c r="AB31" i="20"/>
  <c r="AC30" i="20"/>
  <c r="AD29" i="20"/>
  <c r="AE28" i="20"/>
  <c r="AG27" i="20"/>
  <c r="AH26" i="20"/>
  <c r="AI25" i="20"/>
  <c r="AJ24" i="20"/>
  <c r="AK23" i="20"/>
  <c r="AL22" i="20"/>
  <c r="W22" i="20"/>
  <c r="X21" i="20"/>
  <c r="Y20" i="20"/>
  <c r="Z19" i="20"/>
  <c r="AA18" i="20"/>
  <c r="AB17" i="20"/>
  <c r="AC16" i="20"/>
  <c r="AD15" i="20"/>
  <c r="AE14" i="20"/>
  <c r="AG13" i="20"/>
  <c r="AH12" i="20"/>
  <c r="AI11" i="20"/>
  <c r="AJ10" i="20"/>
  <c r="AK9" i="20"/>
  <c r="AL8" i="20"/>
  <c r="W8" i="20"/>
  <c r="X7" i="20"/>
  <c r="Y6" i="20"/>
  <c r="AK8" i="20"/>
  <c r="W7" i="20"/>
  <c r="Z531" i="20"/>
  <c r="AI512" i="20"/>
  <c r="AE500" i="20"/>
  <c r="Z488" i="20"/>
  <c r="AG478" i="20"/>
  <c r="AA468" i="20"/>
  <c r="Y457" i="20"/>
  <c r="Z450" i="20"/>
  <c r="AC440" i="20"/>
  <c r="Y433" i="20"/>
  <c r="X424" i="20"/>
  <c r="W418" i="20"/>
  <c r="AC410" i="20"/>
  <c r="AK403" i="20"/>
  <c r="X399" i="20"/>
  <c r="AJ393" i="20"/>
  <c r="AG388" i="20"/>
  <c r="AD384" i="20"/>
  <c r="AC379" i="20"/>
  <c r="AC375" i="20"/>
  <c r="AG370" i="20"/>
  <c r="X366" i="20"/>
  <c r="AB362" i="20"/>
  <c r="AL357" i="20"/>
  <c r="AK353" i="20"/>
  <c r="AC349" i="20"/>
  <c r="AD345" i="20"/>
  <c r="AJ341" i="20"/>
  <c r="AA337" i="20"/>
  <c r="AC333" i="20"/>
  <c r="AC329" i="20"/>
  <c r="AK325" i="20"/>
  <c r="AE322" i="20"/>
  <c r="AJ318" i="20"/>
  <c r="AC315" i="20"/>
  <c r="AI311" i="20"/>
  <c r="Y308" i="20"/>
  <c r="AC305" i="20"/>
  <c r="AC301" i="20"/>
  <c r="Y298" i="20"/>
  <c r="AC294" i="20"/>
  <c r="AA291" i="20"/>
  <c r="AL287" i="20"/>
  <c r="Y284" i="20"/>
  <c r="W281" i="20"/>
  <c r="AL277" i="20"/>
  <c r="X275" i="20"/>
  <c r="AD272" i="20"/>
  <c r="AA269" i="20"/>
  <c r="AI266" i="20"/>
  <c r="Y264" i="20"/>
  <c r="AG261" i="20"/>
  <c r="AA259" i="20"/>
  <c r="AL256" i="20"/>
  <c r="AD254" i="20"/>
  <c r="AK251" i="20"/>
  <c r="X250" i="20"/>
  <c r="AD247" i="20"/>
  <c r="Z245" i="20"/>
  <c r="Y243" i="20"/>
  <c r="AJ240" i="20"/>
  <c r="AI238" i="20"/>
  <c r="AA236" i="20"/>
  <c r="Y234" i="20"/>
  <c r="X232" i="20"/>
  <c r="AG229" i="20"/>
  <c r="AC227" i="20"/>
  <c r="Z225" i="20"/>
  <c r="AL222" i="20"/>
  <c r="AJ220" i="20"/>
  <c r="AD218" i="20"/>
  <c r="AB216" i="20"/>
  <c r="Z214" i="20"/>
  <c r="AE211" i="20"/>
  <c r="AG209" i="20"/>
  <c r="AH207" i="20"/>
  <c r="AE205" i="20"/>
  <c r="AG203" i="20"/>
  <c r="AH201" i="20"/>
  <c r="AL199" i="20"/>
  <c r="AK197" i="20"/>
  <c r="Y196" i="20"/>
  <c r="AH194" i="20"/>
  <c r="AJ192" i="20"/>
  <c r="Z191" i="20"/>
  <c r="AK189" i="20"/>
  <c r="AB188" i="20"/>
  <c r="AK186" i="20"/>
  <c r="AC185" i="20"/>
  <c r="Y184" i="20"/>
  <c r="AI182" i="20"/>
  <c r="AA181" i="20"/>
  <c r="AL179" i="20"/>
  <c r="AH178" i="20"/>
  <c r="Z177" i="20"/>
  <c r="AJ175" i="20"/>
  <c r="AE174" i="20"/>
  <c r="Y173" i="20"/>
  <c r="AI171" i="20"/>
  <c r="AA170" i="20"/>
  <c r="W169" i="20"/>
  <c r="AG167" i="20"/>
  <c r="Y166" i="20"/>
  <c r="AJ164" i="20"/>
  <c r="AE163" i="20"/>
  <c r="X162" i="20"/>
  <c r="AH160" i="20"/>
  <c r="AA159" i="20"/>
  <c r="W158" i="20"/>
  <c r="AE156" i="20"/>
  <c r="Y155" i="20"/>
  <c r="AJ153" i="20"/>
  <c r="AD152" i="20"/>
  <c r="X151" i="20"/>
  <c r="AJ149" i="20"/>
  <c r="AG148" i="20"/>
  <c r="AB147" i="20"/>
  <c r="X146" i="20"/>
  <c r="AK144" i="20"/>
  <c r="AE143" i="20"/>
  <c r="Z142" i="20"/>
  <c r="W141" i="20"/>
  <c r="AI139" i="20"/>
  <c r="AE138" i="20"/>
  <c r="AB137" i="20"/>
  <c r="AL135" i="20"/>
  <c r="AH134" i="20"/>
  <c r="AD133" i="20"/>
  <c r="Y132" i="20"/>
  <c r="AL130" i="20"/>
  <c r="AI129" i="20"/>
  <c r="AC128" i="20"/>
  <c r="X127" i="20"/>
  <c r="AJ125" i="20"/>
  <c r="AG124" i="20"/>
  <c r="AC123" i="20"/>
  <c r="X122" i="20"/>
  <c r="AJ120" i="20"/>
  <c r="AE119" i="20"/>
  <c r="AA118" i="20"/>
  <c r="W117" i="20"/>
  <c r="AJ115" i="20"/>
  <c r="AE114" i="20"/>
  <c r="AA113" i="20"/>
  <c r="AK111" i="20"/>
  <c r="AH110" i="20"/>
  <c r="AD109" i="20"/>
  <c r="AA108" i="20"/>
  <c r="AL106" i="20"/>
  <c r="AH105" i="20"/>
  <c r="AB104" i="20"/>
  <c r="Y103" i="20"/>
  <c r="AK101" i="20"/>
  <c r="AG100" i="20"/>
  <c r="AC99" i="20"/>
  <c r="Y98" i="20"/>
  <c r="AI96" i="20"/>
  <c r="AE95" i="20"/>
  <c r="AB94" i="20"/>
  <c r="X93" i="20"/>
  <c r="AJ91" i="20"/>
  <c r="AE90" i="20"/>
  <c r="Z89" i="20"/>
  <c r="AL87" i="20"/>
  <c r="AH86" i="20"/>
  <c r="AD85" i="20"/>
  <c r="AA84" i="20"/>
  <c r="AL82" i="20"/>
  <c r="AI81" i="20"/>
  <c r="AG80" i="20"/>
  <c r="AD79" i="20"/>
  <c r="AA78" i="20"/>
  <c r="Y77" i="20"/>
  <c r="AL75" i="20"/>
  <c r="AI74" i="20"/>
  <c r="AE73" i="20"/>
  <c r="AC72" i="20"/>
  <c r="AA71" i="20"/>
  <c r="Y70" i="20"/>
  <c r="AK68" i="20"/>
  <c r="AH67" i="20"/>
  <c r="AE66" i="20"/>
  <c r="AC65" i="20"/>
  <c r="Z64" i="20"/>
  <c r="X63" i="20"/>
  <c r="AK61" i="20"/>
  <c r="AH60" i="20"/>
  <c r="AD59" i="20"/>
  <c r="AB58" i="20"/>
  <c r="Z57" i="20"/>
  <c r="X56" i="20"/>
  <c r="AK54" i="20"/>
  <c r="AI53" i="20"/>
  <c r="AH52" i="20"/>
  <c r="AG51" i="20"/>
  <c r="AE50" i="20"/>
  <c r="AD49" i="20"/>
  <c r="AB48" i="20"/>
  <c r="Z47" i="20"/>
  <c r="Y46" i="20"/>
  <c r="X45" i="20"/>
  <c r="W44" i="20"/>
  <c r="AL42" i="20"/>
  <c r="AJ41" i="20"/>
  <c r="AJ40" i="20"/>
  <c r="AJ39" i="20"/>
  <c r="AJ38" i="20"/>
  <c r="AJ37" i="20"/>
  <c r="AK36" i="20"/>
  <c r="AL35" i="20"/>
  <c r="W35" i="20"/>
  <c r="X34" i="20"/>
  <c r="Y33" i="20"/>
  <c r="Z32" i="20"/>
  <c r="AA31" i="20"/>
  <c r="AB30" i="20"/>
  <c r="AC29" i="20"/>
  <c r="AD28" i="20"/>
  <c r="AE27" i="20"/>
  <c r="AG26" i="20"/>
  <c r="AH25" i="20"/>
  <c r="AI24" i="20"/>
  <c r="AJ23" i="20"/>
  <c r="AK22" i="20"/>
  <c r="AL21" i="20"/>
  <c r="W21" i="20"/>
  <c r="X20" i="20"/>
  <c r="Y19" i="20"/>
  <c r="Z18" i="20"/>
  <c r="AA17" i="20"/>
  <c r="AB16" i="20"/>
  <c r="AC15" i="20"/>
  <c r="AD14" i="20"/>
  <c r="AE13" i="20"/>
  <c r="AG12" i="20"/>
  <c r="AH11" i="20"/>
  <c r="AI10" i="20"/>
  <c r="AJ9" i="20"/>
  <c r="AL7" i="20"/>
  <c r="X6" i="20"/>
  <c r="X529" i="20"/>
  <c r="AG512" i="20"/>
  <c r="AG498" i="20"/>
  <c r="AH487" i="20"/>
  <c r="AD478" i="20"/>
  <c r="AH466" i="20"/>
  <c r="AK456" i="20"/>
  <c r="Z447" i="20"/>
  <c r="AI438" i="20"/>
  <c r="AH431" i="20"/>
  <c r="Y423" i="20"/>
  <c r="AI415" i="20"/>
  <c r="W408" i="20"/>
  <c r="Y403" i="20"/>
  <c r="AH398" i="20"/>
  <c r="AC392" i="20"/>
  <c r="AD388" i="20"/>
  <c r="AB383" i="20"/>
  <c r="Y379" i="20"/>
  <c r="Z375" i="20"/>
  <c r="AA370" i="20"/>
  <c r="AJ365" i="20"/>
  <c r="AD361" i="20"/>
  <c r="AC357" i="20"/>
  <c r="AI353" i="20"/>
  <c r="Z349" i="20"/>
  <c r="AA345" i="20"/>
  <c r="AJ340" i="20"/>
  <c r="Y337" i="20"/>
  <c r="Y333" i="20"/>
  <c r="W329" i="20"/>
  <c r="AA325" i="20"/>
  <c r="AI321" i="20"/>
  <c r="Z318" i="20"/>
  <c r="Z315" i="20"/>
  <c r="Y311" i="20"/>
  <c r="W308" i="20"/>
  <c r="AA304" i="20"/>
  <c r="W301" i="20"/>
  <c r="AK297" i="20"/>
  <c r="W294" i="20"/>
  <c r="AD290" i="20"/>
  <c r="W287" i="20"/>
  <c r="AJ283" i="20"/>
  <c r="AK280" i="20"/>
  <c r="AC277" i="20"/>
  <c r="AH274" i="20"/>
  <c r="AE271" i="20"/>
  <c r="W269" i="20"/>
  <c r="AE266" i="20"/>
  <c r="AC263" i="20"/>
  <c r="AD261" i="20"/>
  <c r="AJ258" i="20"/>
  <c r="AC256" i="20"/>
  <c r="AL253" i="20"/>
  <c r="AI251" i="20"/>
  <c r="AI249" i="20"/>
  <c r="AA247" i="20"/>
  <c r="W245" i="20"/>
  <c r="AK242" i="20"/>
  <c r="AG240" i="20"/>
  <c r="Y238" i="20"/>
  <c r="Y236" i="20"/>
  <c r="AL233" i="20"/>
  <c r="AI231" i="20"/>
  <c r="AC229" i="20"/>
  <c r="AL226" i="20"/>
  <c r="X225" i="20"/>
  <c r="AC222" i="20"/>
  <c r="Z220" i="20"/>
  <c r="Y218" i="20"/>
  <c r="AI215" i="20"/>
  <c r="AD213" i="20"/>
  <c r="AC211" i="20"/>
  <c r="Z209" i="20"/>
  <c r="Y207" i="20"/>
  <c r="Z205" i="20"/>
  <c r="AC203" i="20"/>
  <c r="AE201" i="20"/>
  <c r="AE199" i="20"/>
  <c r="AH197" i="20"/>
  <c r="W196" i="20"/>
  <c r="AA194" i="20"/>
  <c r="AE192" i="20"/>
  <c r="X191" i="20"/>
  <c r="AH189" i="20"/>
  <c r="Y188" i="20"/>
  <c r="AH186" i="20"/>
  <c r="AA185" i="20"/>
  <c r="W184" i="20"/>
  <c r="AE182" i="20"/>
  <c r="Y181" i="20"/>
  <c r="AJ179" i="20"/>
  <c r="AC178" i="20"/>
  <c r="AL176" i="20"/>
  <c r="AH175" i="20"/>
  <c r="AA174" i="20"/>
  <c r="AL172" i="20"/>
  <c r="AD171" i="20"/>
  <c r="Y170" i="20"/>
  <c r="AJ168" i="20"/>
  <c r="AB167" i="20"/>
  <c r="AL165" i="20"/>
  <c r="AH164" i="20"/>
  <c r="Z163" i="20"/>
  <c r="AJ161" i="20"/>
  <c r="AE160" i="20"/>
  <c r="Y159" i="20"/>
  <c r="AJ157" i="20"/>
  <c r="AA156" i="20"/>
  <c r="W155" i="20"/>
  <c r="AH153" i="20"/>
  <c r="Z152" i="20"/>
  <c r="AK150" i="20"/>
  <c r="AH149" i="20"/>
  <c r="AD148" i="20"/>
  <c r="Y147" i="20"/>
  <c r="AL145" i="20"/>
  <c r="AH144" i="20"/>
  <c r="AB143" i="20"/>
  <c r="X142" i="20"/>
  <c r="AJ140" i="20"/>
  <c r="AG139" i="20"/>
  <c r="AC138" i="20"/>
  <c r="W137" i="20"/>
  <c r="AI135" i="20"/>
  <c r="AE134" i="20"/>
  <c r="AA133" i="20"/>
  <c r="W132" i="20"/>
  <c r="AJ130" i="20"/>
  <c r="AD129" i="20"/>
  <c r="Y128" i="20"/>
  <c r="AL126" i="20"/>
  <c r="AH125" i="20"/>
  <c r="AD124" i="20"/>
  <c r="AA123" i="20"/>
  <c r="AK121" i="20"/>
  <c r="AG120" i="20"/>
  <c r="AB119" i="20"/>
  <c r="X118" i="20"/>
  <c r="AK116" i="20"/>
  <c r="AG115" i="20"/>
  <c r="AB114" i="20"/>
  <c r="W113" i="20"/>
  <c r="AI111" i="20"/>
  <c r="AE110" i="20"/>
  <c r="AB109" i="20"/>
  <c r="W108" i="20"/>
  <c r="AI106" i="20"/>
  <c r="AD105" i="20"/>
  <c r="Z104" i="20"/>
  <c r="AL102" i="20"/>
  <c r="AI101" i="20"/>
  <c r="AD100" i="20"/>
  <c r="Z99" i="20"/>
  <c r="AJ97" i="20"/>
  <c r="AG96" i="20"/>
  <c r="AC95" i="20"/>
  <c r="Y94" i="20"/>
  <c r="AK92" i="20"/>
  <c r="AG91" i="20"/>
  <c r="AA90" i="20"/>
  <c r="X89" i="20"/>
  <c r="AJ87" i="20"/>
  <c r="AE86" i="20"/>
  <c r="AB85" i="20"/>
  <c r="X84" i="20"/>
  <c r="AI82" i="20"/>
  <c r="AG81" i="20"/>
  <c r="AD80" i="20"/>
  <c r="AB79" i="20"/>
  <c r="Y78" i="20"/>
  <c r="AL76" i="20"/>
  <c r="AI75" i="20"/>
  <c r="AE74" i="20"/>
  <c r="AC73" i="20"/>
  <c r="AA72" i="20"/>
  <c r="Y71" i="20"/>
  <c r="AK69" i="20"/>
  <c r="AH68" i="20"/>
  <c r="AE67" i="20"/>
  <c r="AC66" i="20"/>
  <c r="Z65" i="20"/>
  <c r="X64" i="20"/>
  <c r="AK62" i="20"/>
  <c r="AH61" i="20"/>
  <c r="AD60" i="20"/>
  <c r="AB59" i="20"/>
  <c r="Z58" i="20"/>
  <c r="X57" i="20"/>
  <c r="AJ55" i="20"/>
  <c r="AH54" i="20"/>
  <c r="AG53" i="20"/>
  <c r="AE52" i="20"/>
  <c r="AD51" i="20"/>
  <c r="AC50" i="20"/>
  <c r="AA49" i="20"/>
  <c r="Y48" i="20"/>
  <c r="X47" i="20"/>
  <c r="W46" i="20"/>
  <c r="AL44" i="20"/>
  <c r="AK43" i="20"/>
  <c r="AI42" i="20"/>
  <c r="AH41" i="20"/>
  <c r="AH40" i="20"/>
  <c r="AH39" i="20"/>
  <c r="AH38" i="20"/>
  <c r="AH37" i="20"/>
  <c r="AI36" i="20"/>
  <c r="AJ35" i="20"/>
  <c r="AK34" i="20"/>
  <c r="AL33" i="20"/>
  <c r="W33" i="20"/>
  <c r="X32" i="20"/>
  <c r="Y31" i="20"/>
  <c r="Z30" i="20"/>
  <c r="AA29" i="20"/>
  <c r="AB28" i="20"/>
  <c r="AC27" i="20"/>
  <c r="AD26" i="20"/>
  <c r="AE25" i="20"/>
  <c r="AG24" i="20"/>
  <c r="AH23" i="20"/>
  <c r="AI22" i="20"/>
  <c r="AJ21" i="20"/>
  <c r="AK20" i="20"/>
  <c r="AL19" i="20"/>
  <c r="W19" i="20"/>
  <c r="X18" i="20"/>
  <c r="Y17" i="20"/>
  <c r="Z16" i="20"/>
  <c r="AA15" i="20"/>
  <c r="AB14" i="20"/>
  <c r="AC13" i="20"/>
  <c r="AD12" i="20"/>
  <c r="AE11" i="20"/>
  <c r="AG10" i="20"/>
  <c r="AH9" i="20"/>
  <c r="AI8" i="20"/>
  <c r="AJ7" i="20"/>
  <c r="AK6" i="20"/>
  <c r="AD527" i="20"/>
  <c r="AG511" i="20"/>
  <c r="AD498" i="20"/>
  <c r="AC487" i="20"/>
  <c r="AA476" i="20"/>
  <c r="W466" i="20"/>
  <c r="AA456" i="20"/>
  <c r="AD446" i="20"/>
  <c r="AE438" i="20"/>
  <c r="AJ430" i="20"/>
  <c r="X423" i="20"/>
  <c r="Y415" i="20"/>
  <c r="AK407" i="20"/>
  <c r="AI402" i="20"/>
  <c r="AE397" i="20"/>
  <c r="AA392" i="20"/>
  <c r="AJ387" i="20"/>
  <c r="AA382" i="20"/>
  <c r="AE378" i="20"/>
  <c r="Z374" i="20"/>
  <c r="AB369" i="20"/>
  <c r="AH365" i="20"/>
  <c r="W361" i="20"/>
  <c r="Z357" i="20"/>
  <c r="Y353" i="20"/>
  <c r="Y349" i="20"/>
  <c r="X345" i="20"/>
  <c r="AH340" i="20"/>
  <c r="AI336" i="20"/>
  <c r="AJ332" i="20"/>
  <c r="AJ328" i="20"/>
  <c r="Y325" i="20"/>
  <c r="Y321" i="20"/>
  <c r="AJ317" i="20"/>
  <c r="AD314" i="20"/>
  <c r="X311" i="20"/>
  <c r="AL307" i="20"/>
  <c r="W304" i="20"/>
  <c r="AL300" i="20"/>
  <c r="Z297" i="20"/>
  <c r="AL293" i="20"/>
  <c r="AC290" i="20"/>
  <c r="AG286" i="20"/>
  <c r="AB283" i="20"/>
  <c r="AH280" i="20"/>
  <c r="AB277" i="20"/>
  <c r="AG274" i="20"/>
  <c r="AB271" i="20"/>
  <c r="AL268" i="20"/>
  <c r="Z266" i="20"/>
  <c r="AB263" i="20"/>
  <c r="X261" i="20"/>
  <c r="AH258" i="20"/>
  <c r="W256" i="20"/>
  <c r="AK253" i="20"/>
  <c r="AH251" i="20"/>
  <c r="AB249" i="20"/>
  <c r="Y247" i="20"/>
  <c r="AJ244" i="20"/>
  <c r="AJ242" i="20"/>
  <c r="AE240" i="20"/>
  <c r="X238" i="20"/>
  <c r="X236" i="20"/>
  <c r="AK233" i="20"/>
  <c r="AB231" i="20"/>
  <c r="Z229" i="20"/>
  <c r="AJ226" i="20"/>
  <c r="AJ224" i="20"/>
  <c r="AA222" i="20"/>
  <c r="X220" i="20"/>
  <c r="X218" i="20"/>
  <c r="AH215" i="20"/>
  <c r="AC213" i="20"/>
  <c r="Z211" i="20"/>
  <c r="Y209" i="20"/>
  <c r="W207" i="20"/>
  <c r="X205" i="20"/>
  <c r="AB203" i="20"/>
  <c r="AC201" i="20"/>
  <c r="AB199" i="20"/>
  <c r="AG197" i="20"/>
  <c r="AL195" i="20"/>
  <c r="X194" i="20"/>
  <c r="AD192" i="20"/>
  <c r="W191" i="20"/>
  <c r="AE189" i="20"/>
  <c r="W188" i="20"/>
  <c r="AE186" i="20"/>
  <c r="Z185" i="20"/>
  <c r="AK183" i="20"/>
  <c r="AB182" i="20"/>
  <c r="X181" i="20"/>
  <c r="AI179" i="20"/>
  <c r="AB178" i="20"/>
  <c r="AK176" i="20"/>
  <c r="AG175" i="20"/>
  <c r="Z174" i="20"/>
  <c r="AJ172" i="20"/>
  <c r="AB171" i="20"/>
  <c r="X170" i="20"/>
  <c r="AH168" i="20"/>
  <c r="Z167" i="20"/>
  <c r="AK165" i="20"/>
  <c r="AG164" i="20"/>
  <c r="Y163" i="20"/>
  <c r="AI161" i="20"/>
  <c r="AC160" i="20"/>
  <c r="X159" i="20"/>
  <c r="AG157" i="20"/>
  <c r="Z156" i="20"/>
  <c r="AL154" i="20"/>
  <c r="AE153" i="20"/>
  <c r="W152" i="20"/>
  <c r="AJ150" i="20"/>
  <c r="AG149" i="20"/>
  <c r="AC148" i="20"/>
  <c r="X147" i="20"/>
  <c r="AK145" i="20"/>
  <c r="AD144" i="20"/>
  <c r="Z143" i="20"/>
  <c r="W142" i="20"/>
  <c r="AI140" i="20"/>
  <c r="AE139" i="20"/>
  <c r="AB138" i="20"/>
  <c r="AK136" i="20"/>
  <c r="AH135" i="20"/>
  <c r="AD134" i="20"/>
  <c r="Y133" i="20"/>
  <c r="AL131" i="20"/>
  <c r="AI130" i="20"/>
  <c r="AB129" i="20"/>
  <c r="X128" i="20"/>
  <c r="AJ126" i="20"/>
  <c r="AG125" i="20"/>
  <c r="AC124" i="20"/>
  <c r="X123" i="20"/>
  <c r="AI121" i="20"/>
  <c r="AE120" i="20"/>
  <c r="AA119" i="20"/>
  <c r="W118" i="20"/>
  <c r="AJ116" i="20"/>
  <c r="AE115" i="20"/>
  <c r="Z114" i="20"/>
  <c r="AL112" i="20"/>
  <c r="AH111" i="20"/>
  <c r="AD110" i="20"/>
  <c r="AA109" i="20"/>
  <c r="AL107" i="20"/>
  <c r="AG106" i="20"/>
  <c r="AB105" i="20"/>
  <c r="Y104" i="20"/>
  <c r="AK102" i="20"/>
  <c r="AG101" i="20"/>
  <c r="AC100" i="20"/>
  <c r="W99" i="20"/>
  <c r="AI97" i="20"/>
  <c r="AE96" i="20"/>
  <c r="AB95" i="20"/>
  <c r="X94" i="20"/>
  <c r="AJ92" i="20"/>
  <c r="AD91" i="20"/>
  <c r="Z90" i="20"/>
  <c r="AL88" i="20"/>
  <c r="AI87" i="20"/>
  <c r="AD86" i="20"/>
  <c r="AA85" i="20"/>
  <c r="AJ83" i="20"/>
  <c r="AH82" i="20"/>
  <c r="AE81" i="20"/>
  <c r="AC80" i="20"/>
  <c r="Z79" i="20"/>
  <c r="X78" i="20"/>
  <c r="AJ76" i="20"/>
  <c r="AH75" i="20"/>
  <c r="AD74" i="20"/>
  <c r="AB73" i="20"/>
  <c r="Z72" i="20"/>
  <c r="X71" i="20"/>
  <c r="AI69" i="20"/>
  <c r="AG68" i="20"/>
  <c r="AD67" i="20"/>
  <c r="AB66" i="20"/>
  <c r="Y65" i="20"/>
  <c r="W64" i="20"/>
  <c r="AI62" i="20"/>
  <c r="AG61" i="20"/>
  <c r="AC60" i="20"/>
  <c r="AA59" i="20"/>
  <c r="Y58" i="20"/>
  <c r="W57" i="20"/>
  <c r="AH55" i="20"/>
  <c r="AG54" i="20"/>
  <c r="AE53" i="20"/>
  <c r="AD52" i="20"/>
  <c r="AC51" i="20"/>
  <c r="AB50" i="20"/>
  <c r="Y49" i="20"/>
  <c r="X48" i="20"/>
  <c r="W47" i="20"/>
  <c r="AL45" i="20"/>
  <c r="AK44" i="20"/>
  <c r="AJ43" i="20"/>
  <c r="AG42" i="20"/>
  <c r="AG41" i="20"/>
  <c r="AG40" i="20"/>
  <c r="AG39" i="20"/>
  <c r="AG38" i="20"/>
  <c r="AG37" i="20"/>
  <c r="AH36" i="20"/>
  <c r="AI35" i="20"/>
  <c r="AJ34" i="20"/>
  <c r="AK33" i="20"/>
  <c r="AL32" i="20"/>
  <c r="W32" i="20"/>
  <c r="X31" i="20"/>
  <c r="Y30" i="20"/>
  <c r="Z29" i="20"/>
  <c r="AA28" i="20"/>
  <c r="AB27" i="20"/>
  <c r="AC26" i="20"/>
  <c r="AD25" i="20"/>
  <c r="AE24" i="20"/>
  <c r="AG23" i="20"/>
  <c r="AH22" i="20"/>
  <c r="AI21" i="20"/>
  <c r="AJ20" i="20"/>
  <c r="AK19" i="20"/>
  <c r="AL18" i="20"/>
  <c r="W18" i="20"/>
  <c r="X17" i="20"/>
  <c r="Y16" i="20"/>
  <c r="Z15" i="20"/>
  <c r="AA14" i="20"/>
  <c r="AB13" i="20"/>
  <c r="AC12" i="20"/>
  <c r="AD11" i="20"/>
  <c r="AE10" i="20"/>
  <c r="AG9" i="20"/>
  <c r="AH8" i="20"/>
  <c r="AI7" i="20"/>
  <c r="AJ6" i="20"/>
  <c r="AJ136" i="20"/>
  <c r="AE130" i="20"/>
  <c r="AA129" i="20"/>
  <c r="W128" i="20"/>
  <c r="AE125" i="20"/>
  <c r="AB124" i="20"/>
  <c r="AL122" i="20"/>
  <c r="AH121" i="20"/>
  <c r="Z119" i="20"/>
  <c r="AL117" i="20"/>
  <c r="AI116" i="20"/>
  <c r="AC115" i="20"/>
  <c r="X114" i="20"/>
  <c r="AG111" i="20"/>
  <c r="AC110" i="20"/>
  <c r="Z109" i="20"/>
  <c r="AJ107" i="20"/>
  <c r="AE106" i="20"/>
  <c r="W104" i="20"/>
  <c r="AJ102" i="20"/>
  <c r="AE101" i="20"/>
  <c r="AA100" i="20"/>
  <c r="AL98" i="20"/>
  <c r="AD96" i="20"/>
  <c r="AA95" i="20"/>
  <c r="AL93" i="20"/>
  <c r="AH92" i="20"/>
  <c r="AB91" i="20"/>
  <c r="AK88" i="20"/>
  <c r="Y527" i="20"/>
  <c r="AG510" i="20"/>
  <c r="AA498" i="20"/>
  <c r="AG486" i="20"/>
  <c r="AE475" i="20"/>
  <c r="AJ465" i="20"/>
  <c r="Y456" i="20"/>
  <c r="Z446" i="20"/>
  <c r="AD438" i="20"/>
  <c r="AE429" i="20"/>
  <c r="AI422" i="20"/>
  <c r="X415" i="20"/>
  <c r="AJ407" i="20"/>
  <c r="AE402" i="20"/>
  <c r="X397" i="20"/>
  <c r="X392" i="20"/>
  <c r="AA387" i="20"/>
  <c r="Z382" i="20"/>
  <c r="AB378" i="20"/>
  <c r="AE373" i="20"/>
  <c r="X369" i="20"/>
  <c r="AG365" i="20"/>
  <c r="AD360" i="20"/>
  <c r="X357" i="20"/>
  <c r="AE352" i="20"/>
  <c r="X349" i="20"/>
  <c r="AL344" i="20"/>
  <c r="AG340" i="20"/>
  <c r="AC336" i="20"/>
  <c r="AE332" i="20"/>
  <c r="AI328" i="20"/>
  <c r="X325" i="20"/>
  <c r="W321" i="20"/>
  <c r="AI317" i="20"/>
  <c r="W314" i="20"/>
  <c r="W311" i="20"/>
  <c r="AJ307" i="20"/>
  <c r="AI303" i="20"/>
  <c r="AB300" i="20"/>
  <c r="AL296" i="20"/>
  <c r="AG293" i="20"/>
  <c r="AB290" i="20"/>
  <c r="AA286" i="20"/>
  <c r="AA283" i="20"/>
  <c r="AL279" i="20"/>
  <c r="AA277" i="20"/>
  <c r="AE274" i="20"/>
  <c r="Z271" i="20"/>
  <c r="AI268" i="20"/>
  <c r="AK265" i="20"/>
  <c r="AA263" i="20"/>
  <c r="AL260" i="20"/>
  <c r="AE258" i="20"/>
  <c r="AK255" i="20"/>
  <c r="AH253" i="20"/>
  <c r="AG251" i="20"/>
  <c r="Z249" i="20"/>
  <c r="X247" i="20"/>
  <c r="AI244" i="20"/>
  <c r="AG242" i="20"/>
  <c r="AC240" i="20"/>
  <c r="AK237" i="20"/>
  <c r="W236" i="20"/>
  <c r="AD233" i="20"/>
  <c r="X231" i="20"/>
  <c r="AL228" i="20"/>
  <c r="AI226" i="20"/>
  <c r="AE224" i="20"/>
  <c r="Z222" i="20"/>
  <c r="W220" i="20"/>
  <c r="W218" i="20"/>
  <c r="AE215" i="20"/>
  <c r="AA213" i="20"/>
  <c r="Y211" i="20"/>
  <c r="AL208" i="20"/>
  <c r="AK206" i="20"/>
  <c r="W205" i="20"/>
  <c r="AA203" i="20"/>
  <c r="AB201" i="20"/>
  <c r="AA199" i="20"/>
  <c r="AD197" i="20"/>
  <c r="AK195" i="20"/>
  <c r="AL193" i="20"/>
  <c r="AB192" i="20"/>
  <c r="AL190" i="20"/>
  <c r="AB189" i="20"/>
  <c r="AK187" i="20"/>
  <c r="AC186" i="20"/>
  <c r="Y185" i="20"/>
  <c r="AI183" i="20"/>
  <c r="AA182" i="20"/>
  <c r="AL180" i="20"/>
  <c r="AH179" i="20"/>
  <c r="Y178" i="20"/>
  <c r="AJ176" i="20"/>
  <c r="AE175" i="20"/>
  <c r="X174" i="20"/>
  <c r="AH172" i="20"/>
  <c r="AA171" i="20"/>
  <c r="W170" i="20"/>
  <c r="AG168" i="20"/>
  <c r="Y167" i="20"/>
  <c r="AJ165" i="20"/>
  <c r="AE164" i="20"/>
  <c r="W163" i="20"/>
  <c r="AH161" i="20"/>
  <c r="AA160" i="20"/>
  <c r="AL158" i="20"/>
  <c r="AD157" i="20"/>
  <c r="Y156" i="20"/>
  <c r="AJ154" i="20"/>
  <c r="AD153" i="20"/>
  <c r="AL151" i="20"/>
  <c r="AI150" i="20"/>
  <c r="AE149" i="20"/>
  <c r="Z148" i="20"/>
  <c r="W147" i="20"/>
  <c r="AI145" i="20"/>
  <c r="AC144" i="20"/>
  <c r="Y143" i="20"/>
  <c r="AL141" i="20"/>
  <c r="AH140" i="20"/>
  <c r="AD139" i="20"/>
  <c r="Y138" i="20"/>
  <c r="AG135" i="20"/>
  <c r="AC134" i="20"/>
  <c r="X133" i="20"/>
  <c r="AK131" i="20"/>
  <c r="AI126" i="20"/>
  <c r="AD120" i="20"/>
  <c r="AJ112" i="20"/>
  <c r="AA105" i="20"/>
  <c r="AH97" i="20"/>
  <c r="Y90" i="20"/>
  <c r="AK530" i="20"/>
  <c r="AD504" i="20"/>
  <c r="AA486" i="20"/>
  <c r="AC471" i="20"/>
  <c r="AJ453" i="20"/>
  <c r="AA442" i="20"/>
  <c r="AL428" i="20"/>
  <c r="Y418" i="20"/>
  <c r="W407" i="20"/>
  <c r="AJ398" i="20"/>
  <c r="AA390" i="20"/>
  <c r="Y382" i="20"/>
  <c r="AH375" i="20"/>
  <c r="AL368" i="20"/>
  <c r="W363" i="20"/>
  <c r="AJ355" i="20"/>
  <c r="AL350" i="20"/>
  <c r="Z343" i="20"/>
  <c r="Z337" i="20"/>
  <c r="AL330" i="20"/>
  <c r="AJ324" i="20"/>
  <c r="AI319" i="20"/>
  <c r="AG313" i="20"/>
  <c r="Y309" i="20"/>
  <c r="AC303" i="20"/>
  <c r="AA298" i="20"/>
  <c r="AH292" i="20"/>
  <c r="AA287" i="20"/>
  <c r="W282" i="20"/>
  <c r="Z277" i="20"/>
  <c r="AI272" i="20"/>
  <c r="Y268" i="20"/>
  <c r="AH264" i="20"/>
  <c r="AD260" i="20"/>
  <c r="Z257" i="20"/>
  <c r="X253" i="20"/>
  <c r="AK249" i="20"/>
  <c r="Z246" i="20"/>
  <c r="AA242" i="20"/>
  <c r="AC239" i="20"/>
  <c r="AC235" i="20"/>
  <c r="AA232" i="20"/>
  <c r="AG228" i="20"/>
  <c r="AD225" i="20"/>
  <c r="AJ221" i="20"/>
  <c r="AA218" i="20"/>
  <c r="AH214" i="20"/>
  <c r="X211" i="20"/>
  <c r="W208" i="20"/>
  <c r="AH204" i="20"/>
  <c r="Z202" i="20"/>
  <c r="AL198" i="20"/>
  <c r="AA196" i="20"/>
  <c r="AD193" i="20"/>
  <c r="Y191" i="20"/>
  <c r="AK188" i="20"/>
  <c r="AB186" i="20"/>
  <c r="AC184" i="20"/>
  <c r="Y182" i="20"/>
  <c r="Z180" i="20"/>
  <c r="AK177" i="20"/>
  <c r="W176" i="20"/>
  <c r="AH173" i="20"/>
  <c r="AE171" i="20"/>
  <c r="AB169" i="20"/>
  <c r="X167" i="20"/>
  <c r="Z165" i="20"/>
  <c r="AJ162" i="20"/>
  <c r="W161" i="20"/>
  <c r="AE158" i="20"/>
  <c r="AJ156" i="20"/>
  <c r="AC154" i="20"/>
  <c r="AC152" i="20"/>
  <c r="AC150" i="20"/>
  <c r="Y148" i="20"/>
  <c r="AC146" i="20"/>
  <c r="Z144" i="20"/>
  <c r="AG142" i="20"/>
  <c r="AD140" i="20"/>
  <c r="AH138" i="20"/>
  <c r="AE136" i="20"/>
  <c r="AG134" i="20"/>
  <c r="AG132" i="20"/>
  <c r="AC130" i="20"/>
  <c r="AJ128" i="20"/>
  <c r="AG126" i="20"/>
  <c r="AJ124" i="20"/>
  <c r="AH122" i="20"/>
  <c r="W121" i="20"/>
  <c r="AK118" i="20"/>
  <c r="AL116" i="20"/>
  <c r="AL114" i="20"/>
  <c r="AI112" i="20"/>
  <c r="X111" i="20"/>
  <c r="AK108" i="20"/>
  <c r="Z107" i="20"/>
  <c r="W105" i="20"/>
  <c r="AA103" i="20"/>
  <c r="Y101" i="20"/>
  <c r="AB99" i="20"/>
  <c r="AB97" i="20"/>
  <c r="Z95" i="20"/>
  <c r="AC93" i="20"/>
  <c r="Z91" i="20"/>
  <c r="AG89" i="20"/>
  <c r="AD87" i="20"/>
  <c r="AI85" i="20"/>
  <c r="AI83" i="20"/>
  <c r="AB82" i="20"/>
  <c r="AI80" i="20"/>
  <c r="AL78" i="20"/>
  <c r="AD77" i="20"/>
  <c r="AG75" i="20"/>
  <c r="Y74" i="20"/>
  <c r="AE72" i="20"/>
  <c r="AH70" i="20"/>
  <c r="AA69" i="20"/>
  <c r="AC67" i="20"/>
  <c r="AK65" i="20"/>
  <c r="AC64" i="20"/>
  <c r="AE62" i="20"/>
  <c r="X61" i="20"/>
  <c r="Z59" i="20"/>
  <c r="AG57" i="20"/>
  <c r="Z56" i="20"/>
  <c r="AC54" i="20"/>
  <c r="W53" i="20"/>
  <c r="AB51" i="20"/>
  <c r="AK49" i="20"/>
  <c r="AE48" i="20"/>
  <c r="AJ46" i="20"/>
  <c r="AB45" i="20"/>
  <c r="AH43" i="20"/>
  <c r="AA42" i="20"/>
  <c r="W41" i="20"/>
  <c r="AC39" i="20"/>
  <c r="X38" i="20"/>
  <c r="AG36" i="20"/>
  <c r="AC35" i="20"/>
  <c r="Z34" i="20"/>
  <c r="AI32" i="20"/>
  <c r="AE31" i="20"/>
  <c r="X30" i="20"/>
  <c r="AK28" i="20"/>
  <c r="AH27" i="20"/>
  <c r="Z26" i="20"/>
  <c r="W25" i="20"/>
  <c r="AE23" i="20"/>
  <c r="AB22" i="20"/>
  <c r="Y21" i="20"/>
  <c r="AH19" i="20"/>
  <c r="AD18" i="20"/>
  <c r="W17" i="20"/>
  <c r="AJ15" i="20"/>
  <c r="AG14" i="20"/>
  <c r="Y13" i="20"/>
  <c r="AL11" i="20"/>
  <c r="AD10" i="20"/>
  <c r="AA9" i="20"/>
  <c r="X8" i="20"/>
  <c r="AG6" i="20"/>
  <c r="AC14" i="20"/>
  <c r="AK11" i="20"/>
  <c r="Z9" i="20"/>
  <c r="AE6" i="20"/>
  <c r="AD214" i="20"/>
  <c r="AJ151" i="20"/>
  <c r="AC136" i="20"/>
  <c r="AD126" i="20"/>
  <c r="AC120" i="20"/>
  <c r="AJ114" i="20"/>
  <c r="AH108" i="20"/>
  <c r="AI102" i="20"/>
  <c r="AL94" i="20"/>
  <c r="Y89" i="20"/>
  <c r="AG83" i="20"/>
  <c r="AI78" i="20"/>
  <c r="AL73" i="20"/>
  <c r="AE70" i="20"/>
  <c r="AH65" i="20"/>
  <c r="AK60" i="20"/>
  <c r="AG55" i="20"/>
  <c r="Y51" i="20"/>
  <c r="AH46" i="20"/>
  <c r="Y42" i="20"/>
  <c r="AL37" i="20"/>
  <c r="AJ33" i="20"/>
  <c r="AL29" i="20"/>
  <c r="X26" i="20"/>
  <c r="Z22" i="20"/>
  <c r="AB18" i="20"/>
  <c r="AH15" i="20"/>
  <c r="AJ11" i="20"/>
  <c r="AH7" i="20"/>
  <c r="AE279" i="20"/>
  <c r="W100" i="20"/>
  <c r="Y36" i="20"/>
  <c r="AB7" i="20"/>
  <c r="AE478" i="20"/>
  <c r="X203" i="20"/>
  <c r="AE137" i="20"/>
  <c r="AB81" i="20"/>
  <c r="AE38" i="20"/>
  <c r="Y11" i="20"/>
  <c r="W446" i="20"/>
  <c r="W240" i="20"/>
  <c r="AK178" i="20"/>
  <c r="X139" i="20"/>
  <c r="AI109" i="20"/>
  <c r="AG84" i="20"/>
  <c r="AA58" i="20"/>
  <c r="AC526" i="20"/>
  <c r="W504" i="20"/>
  <c r="Z486" i="20"/>
  <c r="AB471" i="20"/>
  <c r="AE452" i="20"/>
  <c r="AJ441" i="20"/>
  <c r="AB427" i="20"/>
  <c r="AE416" i="20"/>
  <c r="W406" i="20"/>
  <c r="AD396" i="20"/>
  <c r="AG389" i="20"/>
  <c r="X382" i="20"/>
  <c r="AG375" i="20"/>
  <c r="AJ368" i="20"/>
  <c r="AG362" i="20"/>
  <c r="AG355" i="20"/>
  <c r="AA349" i="20"/>
  <c r="X343" i="20"/>
  <c r="AA336" i="20"/>
  <c r="AJ330" i="20"/>
  <c r="Y324" i="20"/>
  <c r="AD319" i="20"/>
  <c r="AE313" i="20"/>
  <c r="AE308" i="20"/>
  <c r="AA303" i="20"/>
  <c r="X298" i="20"/>
  <c r="AB292" i="20"/>
  <c r="Y286" i="20"/>
  <c r="AJ281" i="20"/>
  <c r="Y277" i="20"/>
  <c r="AH272" i="20"/>
  <c r="AL267" i="20"/>
  <c r="AG264" i="20"/>
  <c r="AC260" i="20"/>
  <c r="AE256" i="20"/>
  <c r="AK252" i="20"/>
  <c r="X249" i="20"/>
  <c r="Y246" i="20"/>
  <c r="W242" i="20"/>
  <c r="Z239" i="20"/>
  <c r="Z235" i="20"/>
  <c r="Z232" i="20"/>
  <c r="AD228" i="20"/>
  <c r="Y225" i="20"/>
  <c r="AB221" i="20"/>
  <c r="AG217" i="20"/>
  <c r="AE214" i="20"/>
  <c r="W211" i="20"/>
  <c r="AL207" i="20"/>
  <c r="AG204" i="20"/>
  <c r="AK201" i="20"/>
  <c r="AK198" i="20"/>
  <c r="X196" i="20"/>
  <c r="AC193" i="20"/>
  <c r="AK190" i="20"/>
  <c r="AJ188" i="20"/>
  <c r="AA186" i="20"/>
  <c r="AB184" i="20"/>
  <c r="X182" i="20"/>
  <c r="Y180" i="20"/>
  <c r="AJ177" i="20"/>
  <c r="AI175" i="20"/>
  <c r="AG173" i="20"/>
  <c r="Z171" i="20"/>
  <c r="AA169" i="20"/>
  <c r="AL166" i="20"/>
  <c r="W165" i="20"/>
  <c r="AI162" i="20"/>
  <c r="AK160" i="20"/>
  <c r="AD158" i="20"/>
  <c r="AC156" i="20"/>
  <c r="Z154" i="20"/>
  <c r="AK151" i="20"/>
  <c r="AA150" i="20"/>
  <c r="X148" i="20"/>
  <c r="AB146" i="20"/>
  <c r="Y144" i="20"/>
  <c r="AD142" i="20"/>
  <c r="AB140" i="20"/>
  <c r="AD138" i="20"/>
  <c r="AD136" i="20"/>
  <c r="AA134" i="20"/>
  <c r="AE132" i="20"/>
  <c r="AB130" i="20"/>
  <c r="AH128" i="20"/>
  <c r="AE126" i="20"/>
  <c r="AI124" i="20"/>
  <c r="AG122" i="20"/>
  <c r="AH120" i="20"/>
  <c r="AJ118" i="20"/>
  <c r="AH116" i="20"/>
  <c r="AK114" i="20"/>
  <c r="AH112" i="20"/>
  <c r="AK110" i="20"/>
  <c r="AI108" i="20"/>
  <c r="Y107" i="20"/>
  <c r="AL104" i="20"/>
  <c r="W103" i="20"/>
  <c r="W101" i="20"/>
  <c r="AJ98" i="20"/>
  <c r="AA97" i="20"/>
  <c r="X95" i="20"/>
  <c r="AB93" i="20"/>
  <c r="Y91" i="20"/>
  <c r="AC89" i="20"/>
  <c r="AC87" i="20"/>
  <c r="AH85" i="20"/>
  <c r="AH83" i="20"/>
  <c r="AA82" i="20"/>
  <c r="AE80" i="20"/>
  <c r="AJ78" i="20"/>
  <c r="AB77" i="20"/>
  <c r="AD75" i="20"/>
  <c r="X74" i="20"/>
  <c r="AB72" i="20"/>
  <c r="AG70" i="20"/>
  <c r="Z69" i="20"/>
  <c r="AB67" i="20"/>
  <c r="AI65" i="20"/>
  <c r="Y64" i="20"/>
  <c r="AC62" i="20"/>
  <c r="W61" i="20"/>
  <c r="Y59" i="20"/>
  <c r="AE57" i="20"/>
  <c r="W56" i="20"/>
  <c r="AB54" i="20"/>
  <c r="AK52" i="20"/>
  <c r="AA51" i="20"/>
  <c r="AJ49" i="20"/>
  <c r="Z48" i="20"/>
  <c r="AI46" i="20"/>
  <c r="AA45" i="20"/>
  <c r="AE43" i="20"/>
  <c r="Z42" i="20"/>
  <c r="AI40" i="20"/>
  <c r="AB39" i="20"/>
  <c r="W38" i="20"/>
  <c r="AE36" i="20"/>
  <c r="AB35" i="20"/>
  <c r="W34" i="20"/>
  <c r="AH32" i="20"/>
  <c r="AD31" i="20"/>
  <c r="W30" i="20"/>
  <c r="AJ28" i="20"/>
  <c r="AD27" i="20"/>
  <c r="Y26" i="20"/>
  <c r="AL24" i="20"/>
  <c r="AD23" i="20"/>
  <c r="AA22" i="20"/>
  <c r="AL20" i="20"/>
  <c r="AG19" i="20"/>
  <c r="AC18" i="20"/>
  <c r="AL16" i="20"/>
  <c r="AI15" i="20"/>
  <c r="X13" i="20"/>
  <c r="AC10" i="20"/>
  <c r="AK7" i="20"/>
  <c r="AE210" i="20"/>
  <c r="AG160" i="20"/>
  <c r="Y150" i="20"/>
  <c r="X144" i="20"/>
  <c r="Y140" i="20"/>
  <c r="Y134" i="20"/>
  <c r="AA130" i="20"/>
  <c r="AE122" i="20"/>
  <c r="AD116" i="20"/>
  <c r="AJ110" i="20"/>
  <c r="AK104" i="20"/>
  <c r="AL100" i="20"/>
  <c r="Z97" i="20"/>
  <c r="X91" i="20"/>
  <c r="AG85" i="20"/>
  <c r="AB80" i="20"/>
  <c r="AC75" i="20"/>
  <c r="Y69" i="20"/>
  <c r="AK63" i="20"/>
  <c r="X59" i="20"/>
  <c r="AA54" i="20"/>
  <c r="AI49" i="20"/>
  <c r="Z45" i="20"/>
  <c r="AE40" i="20"/>
  <c r="AD36" i="20"/>
  <c r="AG32" i="20"/>
  <c r="AA27" i="20"/>
  <c r="AC23" i="20"/>
  <c r="AE19" i="20"/>
  <c r="Z14" i="20"/>
  <c r="AB10" i="20"/>
  <c r="AD6" i="20"/>
  <c r="AH266" i="20"/>
  <c r="AK113" i="20"/>
  <c r="AB37" i="20"/>
  <c r="Z461" i="20"/>
  <c r="AA209" i="20"/>
  <c r="X153" i="20"/>
  <c r="AI113" i="20"/>
  <c r="X90" i="20"/>
  <c r="AE71" i="20"/>
  <c r="X60" i="20"/>
  <c r="AL48" i="20"/>
  <c r="Y40" i="20"/>
  <c r="AL31" i="20"/>
  <c r="Z24" i="20"/>
  <c r="W15" i="20"/>
  <c r="W461" i="20"/>
  <c r="AC247" i="20"/>
  <c r="AB187" i="20"/>
  <c r="X149" i="20"/>
  <c r="AG117" i="20"/>
  <c r="Y92" i="20"/>
  <c r="AH74" i="20"/>
  <c r="AE56" i="20"/>
  <c r="X40" i="20"/>
  <c r="AC524" i="20"/>
  <c r="AJ503" i="20"/>
  <c r="W483" i="20"/>
  <c r="X471" i="20"/>
  <c r="AD452" i="20"/>
  <c r="AE439" i="20"/>
  <c r="Y427" i="20"/>
  <c r="AI414" i="20"/>
  <c r="AE405" i="20"/>
  <c r="AA396" i="20"/>
  <c r="AJ388" i="20"/>
  <c r="W382" i="20"/>
  <c r="AE375" i="20"/>
  <c r="AH368" i="20"/>
  <c r="AH361" i="20"/>
  <c r="Y355" i="20"/>
  <c r="Z348" i="20"/>
  <c r="W343" i="20"/>
  <c r="Z336" i="20"/>
  <c r="AH330" i="20"/>
  <c r="AG323" i="20"/>
  <c r="AA319" i="20"/>
  <c r="AC313" i="20"/>
  <c r="X308" i="20"/>
  <c r="AH302" i="20"/>
  <c r="AC296" i="20"/>
  <c r="AI291" i="20"/>
  <c r="X286" i="20"/>
  <c r="AI281" i="20"/>
  <c r="AI276" i="20"/>
  <c r="AG272" i="20"/>
  <c r="AJ267" i="20"/>
  <c r="AL263" i="20"/>
  <c r="Y260" i="20"/>
  <c r="AJ255" i="20"/>
  <c r="AJ252" i="20"/>
  <c r="AJ248" i="20"/>
  <c r="W246" i="20"/>
  <c r="AK241" i="20"/>
  <c r="Y239" i="20"/>
  <c r="Y235" i="20"/>
  <c r="AL231" i="20"/>
  <c r="AB228" i="20"/>
  <c r="Z224" i="20"/>
  <c r="AA221" i="20"/>
  <c r="AE217" i="20"/>
  <c r="AK207" i="20"/>
  <c r="AE204" i="20"/>
  <c r="AG201" i="20"/>
  <c r="AH198" i="20"/>
  <c r="AI195" i="20"/>
  <c r="AA193" i="20"/>
  <c r="AI190" i="20"/>
  <c r="AI188" i="20"/>
  <c r="Z186" i="20"/>
  <c r="AA184" i="20"/>
  <c r="W182" i="20"/>
  <c r="AK179" i="20"/>
  <c r="AI177" i="20"/>
  <c r="AB175" i="20"/>
  <c r="AD173" i="20"/>
  <c r="Y171" i="20"/>
  <c r="Z169" i="20"/>
  <c r="AK166" i="20"/>
  <c r="AL164" i="20"/>
  <c r="AH162" i="20"/>
  <c r="AC158" i="20"/>
  <c r="X156" i="20"/>
  <c r="Y154" i="20"/>
  <c r="W148" i="20"/>
  <c r="Z146" i="20"/>
  <c r="Y142" i="20"/>
  <c r="AL137" i="20"/>
  <c r="AC132" i="20"/>
  <c r="AG128" i="20"/>
  <c r="AE124" i="20"/>
  <c r="AH118" i="20"/>
  <c r="AG112" i="20"/>
  <c r="AK106" i="20"/>
  <c r="AI98" i="20"/>
  <c r="Z93" i="20"/>
  <c r="AA87" i="20"/>
  <c r="Z82" i="20"/>
  <c r="AA77" i="20"/>
  <c r="Y72" i="20"/>
  <c r="AA67" i="20"/>
  <c r="AB62" i="20"/>
  <c r="AD57" i="20"/>
  <c r="AJ52" i="20"/>
  <c r="W48" i="20"/>
  <c r="AD43" i="20"/>
  <c r="AA39" i="20"/>
  <c r="AA35" i="20"/>
  <c r="AC31" i="20"/>
  <c r="AI28" i="20"/>
  <c r="AK24" i="20"/>
  <c r="AI20" i="20"/>
  <c r="AK16" i="20"/>
  <c r="W13" i="20"/>
  <c r="Y9" i="20"/>
  <c r="AD275" i="20"/>
  <c r="AL109" i="20"/>
  <c r="AH34" i="20"/>
  <c r="X446" i="20"/>
  <c r="AG216" i="20"/>
  <c r="AH159" i="20"/>
  <c r="AH123" i="20"/>
  <c r="AB98" i="20"/>
  <c r="AC76" i="20"/>
  <c r="AK64" i="20"/>
  <c r="AD53" i="20"/>
  <c r="AC44" i="20"/>
  <c r="AG34" i="20"/>
  <c r="AE29" i="20"/>
  <c r="W23" i="20"/>
  <c r="AJ13" i="20"/>
  <c r="AJ474" i="20"/>
  <c r="AK243" i="20"/>
  <c r="Y183" i="20"/>
  <c r="W143" i="20"/>
  <c r="AE111" i="20"/>
  <c r="AB86" i="20"/>
  <c r="AG69" i="20"/>
  <c r="AL51" i="20"/>
  <c r="AC522" i="20"/>
  <c r="AE503" i="20"/>
  <c r="AJ482" i="20"/>
  <c r="AK466" i="20"/>
  <c r="AI451" i="20"/>
  <c r="AC438" i="20"/>
  <c r="AJ426" i="20"/>
  <c r="AL413" i="20"/>
  <c r="W405" i="20"/>
  <c r="X396" i="20"/>
  <c r="AI388" i="20"/>
  <c r="AL381" i="20"/>
  <c r="AB375" i="20"/>
  <c r="AK367" i="20"/>
  <c r="AA360" i="20"/>
  <c r="X355" i="20"/>
  <c r="AL347" i="20"/>
  <c r="AI342" i="20"/>
  <c r="Z335" i="20"/>
  <c r="AG330" i="20"/>
  <c r="AB323" i="20"/>
  <c r="AA318" i="20"/>
  <c r="AB313" i="20"/>
  <c r="X307" i="20"/>
  <c r="AG302" i="20"/>
  <c r="Y296" i="20"/>
  <c r="AG291" i="20"/>
  <c r="W286" i="20"/>
  <c r="Z281" i="20"/>
  <c r="AD276" i="20"/>
  <c r="AA272" i="20"/>
  <c r="AH267" i="20"/>
  <c r="Z263" i="20"/>
  <c r="AI259" i="20"/>
  <c r="AI255" i="20"/>
  <c r="AH252" i="20"/>
  <c r="AE248" i="20"/>
  <c r="AL245" i="20"/>
  <c r="AI241" i="20"/>
  <c r="AD238" i="20"/>
  <c r="W235" i="20"/>
  <c r="W231" i="20"/>
  <c r="W228" i="20"/>
  <c r="X224" i="20"/>
  <c r="Y221" i="20"/>
  <c r="Z217" i="20"/>
  <c r="AC214" i="20"/>
  <c r="AA210" i="20"/>
  <c r="Z207" i="20"/>
  <c r="AC204" i="20"/>
  <c r="Z201" i="20"/>
  <c r="AE198" i="20"/>
  <c r="AH195" i="20"/>
  <c r="Z193" i="20"/>
  <c r="AG190" i="20"/>
  <c r="AE188" i="20"/>
  <c r="Y186" i="20"/>
  <c r="X184" i="20"/>
  <c r="AK181" i="20"/>
  <c r="AE179" i="20"/>
  <c r="AH177" i="20"/>
  <c r="AA175" i="20"/>
  <c r="AB173" i="20"/>
  <c r="X171" i="20"/>
  <c r="Y169" i="20"/>
  <c r="AJ166" i="20"/>
  <c r="AI164" i="20"/>
  <c r="AG162" i="20"/>
  <c r="Z160" i="20"/>
  <c r="AA158" i="20"/>
  <c r="W156" i="20"/>
  <c r="X154" i="20"/>
  <c r="AI151" i="20"/>
  <c r="W150" i="20"/>
  <c r="AK147" i="20"/>
  <c r="W146" i="20"/>
  <c r="W144" i="20"/>
  <c r="AK141" i="20"/>
  <c r="X140" i="20"/>
  <c r="AK137" i="20"/>
  <c r="AB136" i="20"/>
  <c r="X134" i="20"/>
  <c r="AB132" i="20"/>
  <c r="Y130" i="20"/>
  <c r="AA128" i="20"/>
  <c r="AC126" i="20"/>
  <c r="AA124" i="20"/>
  <c r="AD122" i="20"/>
  <c r="AA120" i="20"/>
  <c r="AE118" i="20"/>
  <c r="AB116" i="20"/>
  <c r="AH114" i="20"/>
  <c r="AE112" i="20"/>
  <c r="AG110" i="20"/>
  <c r="AG108" i="20"/>
  <c r="AD106" i="20"/>
  <c r="AJ104" i="20"/>
  <c r="AH102" i="20"/>
  <c r="AK100" i="20"/>
  <c r="AH98" i="20"/>
  <c r="AL96" i="20"/>
  <c r="AJ94" i="20"/>
  <c r="AL92" i="20"/>
  <c r="AL90" i="20"/>
  <c r="AJ88" i="20"/>
  <c r="Y87" i="20"/>
  <c r="AC85" i="20"/>
  <c r="AE83" i="20"/>
  <c r="Y82" i="20"/>
  <c r="AA80" i="20"/>
  <c r="AH78" i="20"/>
  <c r="X77" i="20"/>
  <c r="AB75" i="20"/>
  <c r="AJ73" i="20"/>
  <c r="X72" i="20"/>
  <c r="AD70" i="20"/>
  <c r="AI68" i="20"/>
  <c r="Z67" i="20"/>
  <c r="AG65" i="20"/>
  <c r="AI63" i="20"/>
  <c r="AA62" i="20"/>
  <c r="AE60" i="20"/>
  <c r="W59" i="20"/>
  <c r="AC57" i="20"/>
  <c r="AE55" i="20"/>
  <c r="Z54" i="20"/>
  <c r="AG52" i="20"/>
  <c r="W51" i="20"/>
  <c r="AH49" i="20"/>
  <c r="AL47" i="20"/>
  <c r="AG46" i="20"/>
  <c r="W45" i="20"/>
  <c r="AC43" i="20"/>
  <c r="X42" i="20"/>
  <c r="AD40" i="20"/>
  <c r="Z39" i="20"/>
  <c r="AI37" i="20"/>
  <c r="AC36" i="20"/>
  <c r="Z35" i="20"/>
  <c r="AI33" i="20"/>
  <c r="AE32" i="20"/>
  <c r="Z31" i="20"/>
  <c r="AK29" i="20"/>
  <c r="AH28" i="20"/>
  <c r="Z27" i="20"/>
  <c r="W26" i="20"/>
  <c r="AH24" i="20"/>
  <c r="AB23" i="20"/>
  <c r="Y22" i="20"/>
  <c r="AH20" i="20"/>
  <c r="AD19" i="20"/>
  <c r="Y18" i="20"/>
  <c r="AJ16" i="20"/>
  <c r="AG15" i="20"/>
  <c r="Y14" i="20"/>
  <c r="AL12" i="20"/>
  <c r="AG11" i="20"/>
  <c r="AA10" i="20"/>
  <c r="X9" i="20"/>
  <c r="AG7" i="20"/>
  <c r="AC6" i="20"/>
  <c r="AH521" i="20"/>
  <c r="X499" i="20"/>
  <c r="AH482" i="20"/>
  <c r="W465" i="20"/>
  <c r="AC451" i="20"/>
  <c r="AA438" i="20"/>
  <c r="AI426" i="20"/>
  <c r="AH412" i="20"/>
  <c r="AG404" i="20"/>
  <c r="AL395" i="20"/>
  <c r="AE388" i="20"/>
  <c r="AK381" i="20"/>
  <c r="X373" i="20"/>
  <c r="AA367" i="20"/>
  <c r="W360" i="20"/>
  <c r="AI354" i="20"/>
  <c r="AK347" i="20"/>
  <c r="AD342" i="20"/>
  <c r="AK334" i="20"/>
  <c r="X329" i="20"/>
  <c r="AA323" i="20"/>
  <c r="AH317" i="20"/>
  <c r="X313" i="20"/>
  <c r="AH306" i="20"/>
  <c r="AB302" i="20"/>
  <c r="W296" i="20"/>
  <c r="AE291" i="20"/>
  <c r="AL285" i="20"/>
  <c r="AL280" i="20"/>
  <c r="Y276" i="20"/>
  <c r="Y271" i="20"/>
  <c r="AG267" i="20"/>
  <c r="Y263" i="20"/>
  <c r="AE259" i="20"/>
  <c r="AH255" i="20"/>
  <c r="AA252" i="20"/>
  <c r="AD248" i="20"/>
  <c r="X245" i="20"/>
  <c r="AH241" i="20"/>
  <c r="AI237" i="20"/>
  <c r="AK234" i="20"/>
  <c r="AJ230" i="20"/>
  <c r="AJ227" i="20"/>
  <c r="W224" i="20"/>
  <c r="X221" i="20"/>
  <c r="W217" i="20"/>
  <c r="AI213" i="20"/>
  <c r="Y210" i="20"/>
  <c r="AJ206" i="20"/>
  <c r="AB204" i="20"/>
  <c r="AJ200" i="20"/>
  <c r="AC198" i="20"/>
  <c r="Z195" i="20"/>
  <c r="X193" i="20"/>
  <c r="AD190" i="20"/>
  <c r="Z188" i="20"/>
  <c r="W186" i="20"/>
  <c r="AG183" i="20"/>
  <c r="AJ181" i="20"/>
  <c r="AC179" i="20"/>
  <c r="AG177" i="20"/>
  <c r="Y175" i="20"/>
  <c r="AA173" i="20"/>
  <c r="W171" i="20"/>
  <c r="AL168" i="20"/>
  <c r="AI166" i="20"/>
  <c r="AB164" i="20"/>
  <c r="AE162" i="20"/>
  <c r="Y160" i="20"/>
  <c r="Z158" i="20"/>
  <c r="AL155" i="20"/>
  <c r="W154" i="20"/>
  <c r="AH151" i="20"/>
  <c r="AI149" i="20"/>
  <c r="AI147" i="20"/>
  <c r="AG145" i="20"/>
  <c r="AL143" i="20"/>
  <c r="AI141" i="20"/>
  <c r="W140" i="20"/>
  <c r="AJ137" i="20"/>
  <c r="Y136" i="20"/>
  <c r="W134" i="20"/>
  <c r="X132" i="20"/>
  <c r="X130" i="20"/>
  <c r="AL127" i="20"/>
  <c r="AA126" i="20"/>
  <c r="W124" i="20"/>
  <c r="AC122" i="20"/>
  <c r="Z120" i="20"/>
  <c r="AC118" i="20"/>
  <c r="AA116" i="20"/>
  <c r="AD114" i="20"/>
  <c r="AD112" i="20"/>
  <c r="AB110" i="20"/>
  <c r="AE108" i="20"/>
  <c r="AC106" i="20"/>
  <c r="AI104" i="20"/>
  <c r="AE102" i="20"/>
  <c r="AJ100" i="20"/>
  <c r="AG98" i="20"/>
  <c r="AH96" i="20"/>
  <c r="AH94" i="20"/>
  <c r="AE92" i="20"/>
  <c r="AK90" i="20"/>
  <c r="AI88" i="20"/>
  <c r="X87" i="20"/>
  <c r="Y85" i="20"/>
  <c r="AD83" i="20"/>
  <c r="AL81" i="20"/>
  <c r="Y80" i="20"/>
  <c r="AG78" i="20"/>
  <c r="AI76" i="20"/>
  <c r="AA75" i="20"/>
  <c r="AI73" i="20"/>
  <c r="AL71" i="20"/>
  <c r="AC70" i="20"/>
  <c r="AE68" i="20"/>
  <c r="X67" i="20"/>
  <c r="AE65" i="20"/>
  <c r="AH63" i="20"/>
  <c r="Z62" i="20"/>
  <c r="AB60" i="20"/>
  <c r="AK58" i="20"/>
  <c r="AB57" i="20"/>
  <c r="AD55" i="20"/>
  <c r="Y54" i="20"/>
  <c r="AC52" i="20"/>
  <c r="AL50" i="20"/>
  <c r="AG49" i="20"/>
  <c r="AK47" i="20"/>
  <c r="AD46" i="20"/>
  <c r="AJ44" i="20"/>
  <c r="AB43" i="20"/>
  <c r="W42" i="20"/>
  <c r="AC40" i="20"/>
  <c r="Y39" i="20"/>
  <c r="AE37" i="20"/>
  <c r="AB36" i="20"/>
  <c r="Y35" i="20"/>
  <c r="AH33" i="20"/>
  <c r="AD32" i="20"/>
  <c r="W31" i="20"/>
  <c r="AJ29" i="20"/>
  <c r="AG28" i="20"/>
  <c r="Y27" i="20"/>
  <c r="AL25" i="20"/>
  <c r="AD24" i="20"/>
  <c r="AA23" i="20"/>
  <c r="X22" i="20"/>
  <c r="AG20" i="20"/>
  <c r="AC19" i="20"/>
  <c r="AL17" i="20"/>
  <c r="AI16" i="20"/>
  <c r="AE15" i="20"/>
  <c r="X14" i="20"/>
  <c r="AK12" i="20"/>
  <c r="AC11" i="20"/>
  <c r="Z10" i="20"/>
  <c r="W9" i="20"/>
  <c r="AE7" i="20"/>
  <c r="AB6" i="20"/>
  <c r="AE33" i="20"/>
  <c r="Z28" i="20"/>
  <c r="AJ25" i="20"/>
  <c r="Y23" i="20"/>
  <c r="AD20" i="20"/>
  <c r="AJ17" i="20"/>
  <c r="Y15" i="20"/>
  <c r="AI12" i="20"/>
  <c r="X10" i="20"/>
  <c r="AC7" i="20"/>
  <c r="Y517" i="20"/>
  <c r="AJ434" i="20"/>
  <c r="AG411" i="20"/>
  <c r="AE394" i="20"/>
  <c r="Y380" i="20"/>
  <c r="AK365" i="20"/>
  <c r="X352" i="20"/>
  <c r="AE339" i="20"/>
  <c r="AL327" i="20"/>
  <c r="AH316" i="20"/>
  <c r="AK305" i="20"/>
  <c r="AJ295" i="20"/>
  <c r="AJ284" i="20"/>
  <c r="AI262" i="20"/>
  <c r="AL254" i="20"/>
  <c r="Y248" i="20"/>
  <c r="X241" i="20"/>
  <c r="W234" i="20"/>
  <c r="AH226" i="20"/>
  <c r="AK219" i="20"/>
  <c r="AJ212" i="20"/>
  <c r="AD206" i="20"/>
  <c r="AD200" i="20"/>
  <c r="AL194" i="20"/>
  <c r="X190" i="20"/>
  <c r="AG185" i="20"/>
  <c r="Z181" i="20"/>
  <c r="AI176" i="20"/>
  <c r="AG170" i="20"/>
  <c r="AD166" i="20"/>
  <c r="AJ159" i="20"/>
  <c r="Y153" i="20"/>
  <c r="AE147" i="20"/>
  <c r="AE141" i="20"/>
  <c r="AG137" i="20"/>
  <c r="AH133" i="20"/>
  <c r="AK129" i="20"/>
  <c r="AI125" i="20"/>
  <c r="AG121" i="20"/>
  <c r="AJ117" i="20"/>
  <c r="Z112" i="20"/>
  <c r="Y106" i="20"/>
  <c r="Z102" i="20"/>
  <c r="AA96" i="20"/>
  <c r="AB90" i="20"/>
  <c r="AG86" i="20"/>
  <c r="AA83" i="20"/>
  <c r="AJ79" i="20"/>
  <c r="AE76" i="20"/>
  <c r="X75" i="20"/>
  <c r="AG71" i="20"/>
  <c r="AB68" i="20"/>
  <c r="AD63" i="20"/>
  <c r="Y60" i="20"/>
  <c r="AH56" i="20"/>
  <c r="AH53" i="20"/>
  <c r="W49" i="20"/>
  <c r="X46" i="20"/>
  <c r="Y43" i="20"/>
  <c r="Z40" i="20"/>
  <c r="AD33" i="20"/>
  <c r="AG29" i="20"/>
  <c r="AL26" i="20"/>
  <c r="AA24" i="20"/>
  <c r="AG21" i="20"/>
  <c r="X19" i="20"/>
  <c r="AI17" i="20"/>
  <c r="X15" i="20"/>
  <c r="AE12" i="20"/>
  <c r="W10" i="20"/>
  <c r="W6" i="20"/>
  <c r="AJ493" i="20"/>
  <c r="AH434" i="20"/>
  <c r="AH421" i="20"/>
  <c r="AA411" i="20"/>
  <c r="AG401" i="20"/>
  <c r="AK385" i="20"/>
  <c r="Z379" i="20"/>
  <c r="AC364" i="20"/>
  <c r="AG359" i="20"/>
  <c r="AC346" i="20"/>
  <c r="AA334" i="20"/>
  <c r="AL321" i="20"/>
  <c r="AJ310" i="20"/>
  <c r="X300" i="20"/>
  <c r="X289" i="20"/>
  <c r="AB279" i="20"/>
  <c r="AE270" i="20"/>
  <c r="Z262" i="20"/>
  <c r="AK254" i="20"/>
  <c r="X248" i="20"/>
  <c r="AI240" i="20"/>
  <c r="AB233" i="20"/>
  <c r="AE226" i="20"/>
  <c r="AJ219" i="20"/>
  <c r="Y206" i="20"/>
  <c r="Z197" i="20"/>
  <c r="X192" i="20"/>
  <c r="AB185" i="20"/>
  <c r="AK180" i="20"/>
  <c r="AH176" i="20"/>
  <c r="AB172" i="20"/>
  <c r="Y168" i="20"/>
  <c r="AK163" i="20"/>
  <c r="AA157" i="20"/>
  <c r="AC151" i="20"/>
  <c r="Y149" i="20"/>
  <c r="Z145" i="20"/>
  <c r="AC141" i="20"/>
  <c r="AC135" i="20"/>
  <c r="AC131" i="20"/>
  <c r="AG127" i="20"/>
  <c r="AE121" i="20"/>
  <c r="AI117" i="20"/>
  <c r="AJ109" i="20"/>
  <c r="AH107" i="20"/>
  <c r="AK103" i="20"/>
  <c r="AL99" i="20"/>
  <c r="Z96" i="20"/>
  <c r="Z92" i="20"/>
  <c r="AB88" i="20"/>
  <c r="AH84" i="20"/>
  <c r="AL77" i="20"/>
  <c r="AL74" i="20"/>
  <c r="AH69" i="20"/>
  <c r="AB63" i="20"/>
  <c r="AD58" i="20"/>
  <c r="Z55" i="20"/>
  <c r="AH50" i="20"/>
  <c r="AK45" i="20"/>
  <c r="AC41" i="20"/>
  <c r="X36" i="20"/>
  <c r="AI30" i="20"/>
  <c r="X28" i="20"/>
  <c r="AC25" i="20"/>
  <c r="AE21" i="20"/>
  <c r="AK18" i="20"/>
  <c r="AD16" i="20"/>
  <c r="AL9" i="20"/>
  <c r="AA7" i="20"/>
  <c r="AH512" i="20"/>
  <c r="AH400" i="20"/>
  <c r="X378" i="20"/>
  <c r="AA364" i="20"/>
  <c r="AG351" i="20"/>
  <c r="Z339" i="20"/>
  <c r="AB327" i="20"/>
  <c r="Z316" i="20"/>
  <c r="AG305" i="20"/>
  <c r="AG295" i="20"/>
  <c r="AL283" i="20"/>
  <c r="W274" i="20"/>
  <c r="AA265" i="20"/>
  <c r="AH257" i="20"/>
  <c r="AI250" i="20"/>
  <c r="Z233" i="20"/>
  <c r="AD226" i="20"/>
  <c r="AE219" i="20"/>
  <c r="AG212" i="20"/>
  <c r="X206" i="20"/>
  <c r="AB200" i="20"/>
  <c r="AJ194" i="20"/>
  <c r="AJ189" i="20"/>
  <c r="AJ180" i="20"/>
  <c r="AH174" i="20"/>
  <c r="Z170" i="20"/>
  <c r="AJ163" i="20"/>
  <c r="AG159" i="20"/>
  <c r="AA155" i="20"/>
  <c r="AL150" i="20"/>
  <c r="AL146" i="20"/>
  <c r="Z141" i="20"/>
  <c r="AD137" i="20"/>
  <c r="AB133" i="20"/>
  <c r="Y129" i="20"/>
  <c r="AE127" i="20"/>
  <c r="AD121" i="20"/>
  <c r="AI115" i="20"/>
  <c r="AL105" i="20"/>
  <c r="W102" i="20"/>
  <c r="Y96" i="20"/>
  <c r="AL89" i="20"/>
  <c r="AJ82" i="20"/>
  <c r="AH79" i="20"/>
  <c r="AB76" i="20"/>
  <c r="AD71" i="20"/>
  <c r="AD66" i="20"/>
  <c r="AA63" i="20"/>
  <c r="AC61" i="20"/>
  <c r="Y55" i="20"/>
  <c r="AD50" i="20"/>
  <c r="AE47" i="20"/>
  <c r="AB44" i="20"/>
  <c r="AB33" i="20"/>
  <c r="Z520" i="20"/>
  <c r="AK495" i="20"/>
  <c r="AI481" i="20"/>
  <c r="AD464" i="20"/>
  <c r="AD450" i="20"/>
  <c r="AG436" i="20"/>
  <c r="AD426" i="20"/>
  <c r="AA412" i="20"/>
  <c r="AE403" i="20"/>
  <c r="AH395" i="20"/>
  <c r="AK386" i="20"/>
  <c r="AI381" i="20"/>
  <c r="AK372" i="20"/>
  <c r="AI366" i="20"/>
  <c r="AK359" i="20"/>
  <c r="W354" i="20"/>
  <c r="AH347" i="20"/>
  <c r="X341" i="20"/>
  <c r="AH334" i="20"/>
  <c r="AH328" i="20"/>
  <c r="Z323" i="20"/>
  <c r="AG317" i="20"/>
  <c r="AL312" i="20"/>
  <c r="AD306" i="20"/>
  <c r="AJ301" i="20"/>
  <c r="AL295" i="20"/>
  <c r="AG290" i="20"/>
  <c r="AK285" i="20"/>
  <c r="AI279" i="20"/>
  <c r="W276" i="20"/>
  <c r="AL270" i="20"/>
  <c r="W267" i="20"/>
  <c r="X263" i="20"/>
  <c r="AD259" i="20"/>
  <c r="AG255" i="20"/>
  <c r="AJ251" i="20"/>
  <c r="AC248" i="20"/>
  <c r="AH244" i="20"/>
  <c r="AG241" i="20"/>
  <c r="AH237" i="20"/>
  <c r="AE234" i="20"/>
  <c r="AI230" i="20"/>
  <c r="AH227" i="20"/>
  <c r="AL223" i="20"/>
  <c r="AA220" i="20"/>
  <c r="AJ216" i="20"/>
  <c r="X213" i="20"/>
  <c r="W210" i="20"/>
  <c r="AI206" i="20"/>
  <c r="W204" i="20"/>
  <c r="AG200" i="20"/>
  <c r="AB198" i="20"/>
  <c r="X195" i="20"/>
  <c r="AH192" i="20"/>
  <c r="AA190" i="20"/>
  <c r="AJ187" i="20"/>
  <c r="AL185" i="20"/>
  <c r="AC183" i="20"/>
  <c r="AH181" i="20"/>
  <c r="AA179" i="20"/>
  <c r="AE177" i="20"/>
  <c r="X175" i="20"/>
  <c r="W173" i="20"/>
  <c r="AK170" i="20"/>
  <c r="AD168" i="20"/>
  <c r="AH166" i="20"/>
  <c r="AA164" i="20"/>
  <c r="AD162" i="20"/>
  <c r="W160" i="20"/>
  <c r="Y158" i="20"/>
  <c r="AK155" i="20"/>
  <c r="AI153" i="20"/>
  <c r="AG151" i="20"/>
  <c r="AD149" i="20"/>
  <c r="AH147" i="20"/>
  <c r="AD145" i="20"/>
  <c r="AK143" i="20"/>
  <c r="AH141" i="20"/>
  <c r="AK139" i="20"/>
  <c r="AI137" i="20"/>
  <c r="AJ135" i="20"/>
  <c r="AL133" i="20"/>
  <c r="AJ131" i="20"/>
  <c r="W130" i="20"/>
  <c r="AK127" i="20"/>
  <c r="X126" i="20"/>
  <c r="AK123" i="20"/>
  <c r="AB122" i="20"/>
  <c r="X120" i="20"/>
  <c r="Z118" i="20"/>
  <c r="Z116" i="20"/>
  <c r="W114" i="20"/>
  <c r="AC112" i="20"/>
  <c r="AA110" i="20"/>
  <c r="AD108" i="20"/>
  <c r="AA106" i="20"/>
  <c r="AG104" i="20"/>
  <c r="AC102" i="20"/>
  <c r="AE100" i="20"/>
  <c r="AE98" i="20"/>
  <c r="AC96" i="20"/>
  <c r="AG94" i="20"/>
  <c r="AD92" i="20"/>
  <c r="AJ90" i="20"/>
  <c r="AH88" i="20"/>
  <c r="AL86" i="20"/>
  <c r="AL84" i="20"/>
  <c r="AC83" i="20"/>
  <c r="AH81" i="20"/>
  <c r="X80" i="20"/>
  <c r="AE78" i="20"/>
  <c r="AH76" i="20"/>
  <c r="Z75" i="20"/>
  <c r="AD73" i="20"/>
  <c r="AI71" i="20"/>
  <c r="AB70" i="20"/>
  <c r="AD68" i="20"/>
  <c r="W67" i="20"/>
  <c r="AB65" i="20"/>
  <c r="AG63" i="20"/>
  <c r="Y62" i="20"/>
  <c r="AA60" i="20"/>
  <c r="AH58" i="20"/>
  <c r="Y57" i="20"/>
  <c r="AC55" i="20"/>
  <c r="X54" i="20"/>
  <c r="AB52" i="20"/>
  <c r="AK50" i="20"/>
  <c r="AC49" i="20"/>
  <c r="AJ47" i="20"/>
  <c r="AB46" i="20"/>
  <c r="AI44" i="20"/>
  <c r="AA43" i="20"/>
  <c r="AI41" i="20"/>
  <c r="AB40" i="20"/>
  <c r="W39" i="20"/>
  <c r="AD37" i="20"/>
  <c r="AA36" i="20"/>
  <c r="AL34" i="20"/>
  <c r="AG33" i="20"/>
  <c r="AC32" i="20"/>
  <c r="AL30" i="20"/>
  <c r="AI29" i="20"/>
  <c r="AC28" i="20"/>
  <c r="X27" i="20"/>
  <c r="AK25" i="20"/>
  <c r="AC24" i="20"/>
  <c r="Z23" i="20"/>
  <c r="AK21" i="20"/>
  <c r="AE20" i="20"/>
  <c r="AB19" i="20"/>
  <c r="AK17" i="20"/>
  <c r="AH16" i="20"/>
  <c r="AB15" i="20"/>
  <c r="W14" i="20"/>
  <c r="AJ12" i="20"/>
  <c r="AB11" i="20"/>
  <c r="Y10" i="20"/>
  <c r="AJ8" i="20"/>
  <c r="AD7" i="20"/>
  <c r="AA6" i="20"/>
  <c r="W518" i="20"/>
  <c r="AA495" i="20"/>
  <c r="W481" i="20"/>
  <c r="AJ463" i="20"/>
  <c r="AC450" i="20"/>
  <c r="AA435" i="20"/>
  <c r="AA423" i="20"/>
  <c r="AL411" i="20"/>
  <c r="AL401" i="20"/>
  <c r="AI394" i="20"/>
  <c r="AH386" i="20"/>
  <c r="AB380" i="20"/>
  <c r="AI372" i="20"/>
  <c r="AC366" i="20"/>
  <c r="AJ359" i="20"/>
  <c r="AJ353" i="20"/>
  <c r="Y347" i="20"/>
  <c r="W340" i="20"/>
  <c r="AE334" i="20"/>
  <c r="AG328" i="20"/>
  <c r="Y323" i="20"/>
  <c r="X317" i="20"/>
  <c r="AC312" i="20"/>
  <c r="Z306" i="20"/>
  <c r="AA301" i="20"/>
  <c r="AK295" i="20"/>
  <c r="X290" i="20"/>
  <c r="Z285" i="20"/>
  <c r="AG279" i="20"/>
  <c r="AJ275" i="20"/>
  <c r="AI270" i="20"/>
  <c r="AL266" i="20"/>
  <c r="W263" i="20"/>
  <c r="Z259" i="20"/>
  <c r="AB255" i="20"/>
  <c r="AE251" i="20"/>
  <c r="AB248" i="20"/>
  <c r="AG244" i="20"/>
  <c r="AE241" i="20"/>
  <c r="AG237" i="20"/>
  <c r="AC234" i="20"/>
  <c r="AH230" i="20"/>
  <c r="AB227" i="20"/>
  <c r="AI223" i="20"/>
  <c r="AL219" i="20"/>
  <c r="AI216" i="20"/>
  <c r="W213" i="20"/>
  <c r="AL209" i="20"/>
  <c r="AE206" i="20"/>
  <c r="AI203" i="20"/>
  <c r="AE200" i="20"/>
  <c r="AJ197" i="20"/>
  <c r="W195" i="20"/>
  <c r="AA192" i="20"/>
  <c r="Y190" i="20"/>
  <c r="AH187" i="20"/>
  <c r="AJ185" i="20"/>
  <c r="AB183" i="20"/>
  <c r="AG181" i="20"/>
  <c r="X179" i="20"/>
  <c r="X177" i="20"/>
  <c r="AL174" i="20"/>
  <c r="AE172" i="20"/>
  <c r="AJ170" i="20"/>
  <c r="AA168" i="20"/>
  <c r="AE166" i="20"/>
  <c r="X164" i="20"/>
  <c r="AA162" i="20"/>
  <c r="AL159" i="20"/>
  <c r="AK157" i="20"/>
  <c r="AH155" i="20"/>
  <c r="AA153" i="20"/>
  <c r="AE151" i="20"/>
  <c r="AC149" i="20"/>
  <c r="AG147" i="20"/>
  <c r="AC145" i="20"/>
  <c r="AJ143" i="20"/>
  <c r="AG141" i="20"/>
  <c r="AH139" i="20"/>
  <c r="AH137" i="20"/>
  <c r="AE135" i="20"/>
  <c r="AJ133" i="20"/>
  <c r="AH131" i="20"/>
  <c r="AL129" i="20"/>
  <c r="AI127" i="20"/>
  <c r="W126" i="20"/>
  <c r="AJ123" i="20"/>
  <c r="W122" i="20"/>
  <c r="W120" i="20"/>
  <c r="AK117" i="20"/>
  <c r="X116" i="20"/>
  <c r="AL113" i="20"/>
  <c r="AB112" i="20"/>
  <c r="Z110" i="20"/>
  <c r="AC108" i="20"/>
  <c r="Z106" i="20"/>
  <c r="AA104" i="20"/>
  <c r="AA102" i="20"/>
  <c r="Y100" i="20"/>
  <c r="AD98" i="20"/>
  <c r="AB96" i="20"/>
  <c r="AE94" i="20"/>
  <c r="AC92" i="20"/>
  <c r="AI90" i="20"/>
  <c r="AE88" i="20"/>
  <c r="AK86" i="20"/>
  <c r="AJ84" i="20"/>
  <c r="AB83" i="20"/>
  <c r="AD81" i="20"/>
  <c r="AL79" i="20"/>
  <c r="AD78" i="20"/>
  <c r="AG76" i="20"/>
  <c r="Y75" i="20"/>
  <c r="AA73" i="20"/>
  <c r="AH71" i="20"/>
  <c r="AA70" i="20"/>
  <c r="AC68" i="20"/>
  <c r="AK66" i="20"/>
  <c r="X65" i="20"/>
  <c r="AE63" i="20"/>
  <c r="X62" i="20"/>
  <c r="Z60" i="20"/>
  <c r="AG58" i="20"/>
  <c r="AJ56" i="20"/>
  <c r="AB55" i="20"/>
  <c r="AL53" i="20"/>
  <c r="AA52" i="20"/>
  <c r="AJ50" i="20"/>
  <c r="X49" i="20"/>
  <c r="AI47" i="20"/>
  <c r="AA46" i="20"/>
  <c r="AG44" i="20"/>
  <c r="Z43" i="20"/>
  <c r="AE41" i="20"/>
  <c r="AA40" i="20"/>
  <c r="AL38" i="20"/>
  <c r="AC37" i="20"/>
  <c r="Z36" i="20"/>
  <c r="AI34" i="20"/>
  <c r="AB32" i="20"/>
  <c r="AK30" i="20"/>
  <c r="AH29" i="20"/>
  <c r="W27" i="20"/>
  <c r="AB24" i="20"/>
  <c r="AH21" i="20"/>
  <c r="AA19" i="20"/>
  <c r="AG16" i="20"/>
  <c r="AL13" i="20"/>
  <c r="AA11" i="20"/>
  <c r="AG8" i="20"/>
  <c r="Z6" i="20"/>
  <c r="AK494" i="20"/>
  <c r="AB480" i="20"/>
  <c r="AE463" i="20"/>
  <c r="AJ447" i="20"/>
  <c r="AL421" i="20"/>
  <c r="AK401" i="20"/>
  <c r="W386" i="20"/>
  <c r="AG372" i="20"/>
  <c r="AH359" i="20"/>
  <c r="AI346" i="20"/>
  <c r="AD334" i="20"/>
  <c r="X323" i="20"/>
  <c r="Z311" i="20"/>
  <c r="Y300" i="20"/>
  <c r="AJ289" i="20"/>
  <c r="AG270" i="20"/>
  <c r="AD258" i="20"/>
  <c r="AA251" i="20"/>
  <c r="AC244" i="20"/>
  <c r="AE237" i="20"/>
  <c r="AG230" i="20"/>
  <c r="AG223" i="20"/>
  <c r="AH216" i="20"/>
  <c r="AK209" i="20"/>
  <c r="AD203" i="20"/>
  <c r="AC197" i="20"/>
  <c r="Y192" i="20"/>
  <c r="AG187" i="20"/>
  <c r="AA183" i="20"/>
  <c r="W179" i="20"/>
  <c r="AJ174" i="20"/>
  <c r="AD172" i="20"/>
  <c r="Z168" i="20"/>
  <c r="AL163" i="20"/>
  <c r="AL161" i="20"/>
  <c r="AC157" i="20"/>
  <c r="AG155" i="20"/>
  <c r="AD151" i="20"/>
  <c r="Z149" i="20"/>
  <c r="AB145" i="20"/>
  <c r="AC143" i="20"/>
  <c r="AC139" i="20"/>
  <c r="AD135" i="20"/>
  <c r="AD131" i="20"/>
  <c r="AH127" i="20"/>
  <c r="AI123" i="20"/>
  <c r="AL119" i="20"/>
  <c r="W116" i="20"/>
  <c r="Y108" i="20"/>
  <c r="AL103" i="20"/>
  <c r="AC98" i="20"/>
  <c r="AD94" i="20"/>
  <c r="AA92" i="20"/>
  <c r="AD88" i="20"/>
  <c r="AI84" i="20"/>
  <c r="AC81" i="20"/>
  <c r="Z78" i="20"/>
  <c r="Z73" i="20"/>
  <c r="X70" i="20"/>
  <c r="AI66" i="20"/>
  <c r="W65" i="20"/>
  <c r="AI61" i="20"/>
  <c r="AE58" i="20"/>
  <c r="AA55" i="20"/>
  <c r="Z52" i="20"/>
  <c r="AI50" i="20"/>
  <c r="AH47" i="20"/>
  <c r="AD44" i="20"/>
  <c r="AD41" i="20"/>
  <c r="AI38" i="20"/>
  <c r="Y32" i="20"/>
  <c r="AJ30" i="20"/>
  <c r="Y28" i="20"/>
  <c r="AG25" i="20"/>
  <c r="X23" i="20"/>
  <c r="AC20" i="20"/>
  <c r="AE16" i="20"/>
  <c r="AK13" i="20"/>
  <c r="Z11" i="20"/>
  <c r="AE8" i="20"/>
  <c r="X514" i="20"/>
  <c r="AC394" i="20"/>
  <c r="AE372" i="20"/>
  <c r="W352" i="20"/>
  <c r="AB339" i="20"/>
  <c r="AG327" i="20"/>
  <c r="AC316" i="20"/>
  <c r="AH305" i="20"/>
  <c r="AH295" i="20"/>
  <c r="AH284" i="20"/>
  <c r="AL274" i="20"/>
  <c r="AE265" i="20"/>
  <c r="Y258" i="20"/>
  <c r="Z251" i="20"/>
  <c r="Z244" i="20"/>
  <c r="AB237" i="20"/>
  <c r="AE230" i="20"/>
  <c r="AE223" i="20"/>
  <c r="AH212" i="20"/>
  <c r="AC200" i="20"/>
  <c r="AK194" i="20"/>
  <c r="W190" i="20"/>
  <c r="AC187" i="20"/>
  <c r="Z183" i="20"/>
  <c r="AL178" i="20"/>
  <c r="AI174" i="20"/>
  <c r="AD170" i="20"/>
  <c r="W166" i="20"/>
  <c r="AG161" i="20"/>
  <c r="AD155" i="20"/>
  <c r="Z147" i="20"/>
  <c r="X143" i="20"/>
  <c r="Z139" i="20"/>
  <c r="AG133" i="20"/>
  <c r="AG129" i="20"/>
  <c r="AD125" i="20"/>
  <c r="AK119" i="20"/>
  <c r="AL115" i="20"/>
  <c r="AJ111" i="20"/>
  <c r="W106" i="20"/>
  <c r="Y102" i="20"/>
  <c r="AA94" i="20"/>
  <c r="AC86" i="20"/>
  <c r="Z83" i="20"/>
  <c r="AI79" i="20"/>
  <c r="Y73" i="20"/>
  <c r="AA68" i="20"/>
  <c r="AH66" i="20"/>
  <c r="AD61" i="20"/>
  <c r="AG56" i="20"/>
  <c r="X52" i="20"/>
  <c r="AG47" i="20"/>
  <c r="X43" i="20"/>
  <c r="AA37" i="20"/>
  <c r="AC33" i="20"/>
  <c r="AK26" i="20"/>
  <c r="AB20" i="20"/>
  <c r="AH17" i="20"/>
  <c r="AB12" i="20"/>
  <c r="AD8" i="20"/>
  <c r="AI493" i="20"/>
  <c r="AD434" i="20"/>
  <c r="AD421" i="20"/>
  <c r="Y411" i="20"/>
  <c r="AG392" i="20"/>
  <c r="AG385" i="20"/>
  <c r="Y372" i="20"/>
  <c r="AG358" i="20"/>
  <c r="AK345" i="20"/>
  <c r="Z333" i="20"/>
  <c r="AK320" i="20"/>
  <c r="AG310" i="20"/>
  <c r="AK299" i="20"/>
  <c r="AJ288" i="20"/>
  <c r="AA279" i="20"/>
  <c r="AD270" i="20"/>
  <c r="Y262" i="20"/>
  <c r="AH254" i="20"/>
  <c r="X237" i="20"/>
  <c r="AD230" i="20"/>
  <c r="AB223" i="20"/>
  <c r="Y216" i="20"/>
  <c r="AK208" i="20"/>
  <c r="AI202" i="20"/>
  <c r="Y197" i="20"/>
  <c r="W192" i="20"/>
  <c r="X185" i="20"/>
  <c r="AG176" i="20"/>
  <c r="AA172" i="20"/>
  <c r="X168" i="20"/>
  <c r="AI165" i="20"/>
  <c r="AE161" i="20"/>
  <c r="Z157" i="20"/>
  <c r="AL152" i="20"/>
  <c r="Y145" i="20"/>
  <c r="AB135" i="20"/>
  <c r="AB131" i="20"/>
  <c r="AG123" i="20"/>
  <c r="AI119" i="20"/>
  <c r="AH113" i="20"/>
  <c r="AG107" i="20"/>
  <c r="AJ103" i="20"/>
  <c r="AK99" i="20"/>
  <c r="AK97" i="20"/>
  <c r="AK93" i="20"/>
  <c r="Z88" i="20"/>
  <c r="AA81" i="20"/>
  <c r="AJ77" i="20"/>
  <c r="X73" i="20"/>
  <c r="Z68" i="20"/>
  <c r="AI64" i="20"/>
  <c r="W60" i="20"/>
  <c r="AC53" i="20"/>
  <c r="AK48" i="20"/>
  <c r="AJ45" i="20"/>
  <c r="AK42" i="20"/>
  <c r="AB41" i="20"/>
  <c r="Z37" i="20"/>
  <c r="AK31" i="20"/>
  <c r="AC125" i="20"/>
  <c r="AE507" i="20"/>
  <c r="X457" i="20"/>
  <c r="AD409" i="20"/>
  <c r="AJ384" i="20"/>
  <c r="AB358" i="20"/>
  <c r="AG338" i="20"/>
  <c r="AI315" i="20"/>
  <c r="AJ298" i="20"/>
  <c r="X279" i="20"/>
  <c r="X265" i="20"/>
  <c r="AC250" i="20"/>
  <c r="AE239" i="20"/>
  <c r="AB226" i="20"/>
  <c r="AA215" i="20"/>
  <c r="AH202" i="20"/>
  <c r="AI193" i="20"/>
  <c r="AL184" i="20"/>
  <c r="W178" i="20"/>
  <c r="AL169" i="20"/>
  <c r="AD163" i="20"/>
  <c r="X155" i="20"/>
  <c r="AI148" i="20"/>
  <c r="Y141" i="20"/>
  <c r="W135" i="20"/>
  <c r="AD127" i="20"/>
  <c r="Z121" i="20"/>
  <c r="AG113" i="20"/>
  <c r="AC107" i="20"/>
  <c r="AI99" i="20"/>
  <c r="AE93" i="20"/>
  <c r="Z86" i="20"/>
  <c r="AL80" i="20"/>
  <c r="AC74" i="20"/>
  <c r="AC69" i="20"/>
  <c r="Z63" i="20"/>
  <c r="AK57" i="20"/>
  <c r="AK51" i="20"/>
  <c r="AL46" i="20"/>
  <c r="AA41" i="20"/>
  <c r="X37" i="20"/>
  <c r="X33" i="20"/>
  <c r="X29" i="20"/>
  <c r="AA25" i="20"/>
  <c r="AD21" i="20"/>
  <c r="AE18" i="20"/>
  <c r="AI14" i="20"/>
  <c r="AL10" i="20"/>
  <c r="Y7" i="20"/>
  <c r="X121" i="20"/>
  <c r="AD93" i="20"/>
  <c r="X86" i="20"/>
  <c r="AB74" i="20"/>
  <c r="AB69" i="20"/>
  <c r="W63" i="20"/>
  <c r="AJ51" i="20"/>
  <c r="AK46" i="20"/>
  <c r="Z41" i="20"/>
  <c r="W37" i="20"/>
  <c r="W29" i="20"/>
  <c r="Z25" i="20"/>
  <c r="AC21" i="20"/>
  <c r="AG17" i="20"/>
  <c r="AH14" i="20"/>
  <c r="AL6" i="20"/>
  <c r="AL191" i="20"/>
  <c r="AH169" i="20"/>
  <c r="AD161" i="20"/>
  <c r="AJ146" i="20"/>
  <c r="AG140" i="20"/>
  <c r="W133" i="20"/>
  <c r="W127" i="20"/>
  <c r="AD119" i="20"/>
  <c r="AD113" i="20"/>
  <c r="AK105" i="20"/>
  <c r="AG99" i="20"/>
  <c r="AL85" i="20"/>
  <c r="AG79" i="20"/>
  <c r="AA74" i="20"/>
  <c r="Y68" i="20"/>
  <c r="AH62" i="20"/>
  <c r="AI45" i="20"/>
  <c r="Y41" i="20"/>
  <c r="AJ36" i="20"/>
  <c r="AJ32" i="20"/>
  <c r="Y25" i="20"/>
  <c r="AB21" i="20"/>
  <c r="AE17" i="20"/>
  <c r="AI13" i="20"/>
  <c r="AH10" i="20"/>
  <c r="AG146" i="20"/>
  <c r="AB61" i="20"/>
  <c r="AL39" i="20"/>
  <c r="AI31" i="20"/>
  <c r="Z21" i="20"/>
  <c r="AC17" i="20"/>
  <c r="AA351" i="20"/>
  <c r="AK292" i="20"/>
  <c r="AE246" i="20"/>
  <c r="Y222" i="20"/>
  <c r="AI199" i="20"/>
  <c r="Y176" i="20"/>
  <c r="X161" i="20"/>
  <c r="AK138" i="20"/>
  <c r="AL118" i="20"/>
  <c r="Y105" i="20"/>
  <c r="AE97" i="20"/>
  <c r="X79" i="20"/>
  <c r="AG67" i="20"/>
  <c r="AA56" i="20"/>
  <c r="AI39" i="20"/>
  <c r="AH31" i="20"/>
  <c r="AK27" i="20"/>
  <c r="X24" i="20"/>
  <c r="Z17" i="20"/>
  <c r="AD9" i="20"/>
  <c r="AB434" i="20"/>
  <c r="AE257" i="20"/>
  <c r="AL232" i="20"/>
  <c r="AI208" i="20"/>
  <c r="AA189" i="20"/>
  <c r="AJ167" i="20"/>
  <c r="AI152" i="20"/>
  <c r="AA131" i="20"/>
  <c r="AD97" i="20"/>
  <c r="AC84" i="20"/>
  <c r="AH72" i="20"/>
  <c r="X55" i="20"/>
  <c r="AE35" i="20"/>
  <c r="AJ27" i="20"/>
  <c r="AA16" i="20"/>
  <c r="AJ487" i="20"/>
  <c r="AD326" i="20"/>
  <c r="AE288" i="20"/>
  <c r="AD257" i="20"/>
  <c r="AK232" i="20"/>
  <c r="Z182" i="20"/>
  <c r="AE167" i="20"/>
  <c r="AI138" i="20"/>
  <c r="AB117" i="20"/>
  <c r="AH103" i="20"/>
  <c r="AH77" i="20"/>
  <c r="AI54" i="20"/>
  <c r="AD39" i="20"/>
  <c r="AI27" i="20"/>
  <c r="AA12" i="20"/>
  <c r="AA473" i="20"/>
  <c r="AC326" i="20"/>
  <c r="AE305" i="20"/>
  <c r="AK269" i="20"/>
  <c r="AC257" i="20"/>
  <c r="AG232" i="20"/>
  <c r="Z208" i="20"/>
  <c r="W189" i="20"/>
  <c r="AH165" i="20"/>
  <c r="AJ144" i="20"/>
  <c r="AE123" i="20"/>
  <c r="AH109" i="20"/>
  <c r="AI89" i="20"/>
  <c r="AG77" i="20"/>
  <c r="AK59" i="20"/>
  <c r="Y44" i="20"/>
  <c r="AE34" i="20"/>
  <c r="AJ26" i="20"/>
  <c r="Z12" i="20"/>
  <c r="AA429" i="20"/>
  <c r="AC288" i="20"/>
  <c r="AB257" i="20"/>
  <c r="AC232" i="20"/>
  <c r="Y208" i="20"/>
  <c r="AL188" i="20"/>
  <c r="AG165" i="20"/>
  <c r="AI136" i="20"/>
  <c r="AB123" i="20"/>
  <c r="AG109" i="20"/>
  <c r="AH89" i="20"/>
  <c r="W66" i="20"/>
  <c r="AD54" i="20"/>
  <c r="AC38" i="20"/>
  <c r="AE30" i="20"/>
  <c r="AL15" i="20"/>
  <c r="AA472" i="20"/>
  <c r="AJ320" i="20"/>
  <c r="W283" i="20"/>
  <c r="W254" i="20"/>
  <c r="AK229" i="20"/>
  <c r="W206" i="20"/>
  <c r="Z172" i="20"/>
  <c r="AE150" i="20"/>
  <c r="AH136" i="20"/>
  <c r="AC109" i="20"/>
  <c r="Y88" i="20"/>
  <c r="AD82" i="20"/>
  <c r="AH64" i="20"/>
  <c r="AE42" i="20"/>
  <c r="AC34" i="20"/>
  <c r="AE26" i="20"/>
  <c r="AK15" i="20"/>
  <c r="AD471" i="20"/>
  <c r="AH320" i="20"/>
  <c r="AL282" i="20"/>
  <c r="AG253" i="20"/>
  <c r="AD229" i="20"/>
  <c r="AK205" i="20"/>
  <c r="Y172" i="20"/>
  <c r="AD150" i="20"/>
  <c r="AI122" i="20"/>
  <c r="AD101" i="20"/>
  <c r="AK87" i="20"/>
  <c r="AG64" i="20"/>
  <c r="AG48" i="20"/>
  <c r="AB34" i="20"/>
  <c r="AE22" i="20"/>
  <c r="AL14" i="20"/>
  <c r="AA460" i="20"/>
  <c r="AE282" i="20"/>
  <c r="AI239" i="20"/>
  <c r="AC215" i="20"/>
  <c r="X172" i="20"/>
  <c r="W157" i="20"/>
  <c r="AJ142" i="20"/>
  <c r="AE107" i="20"/>
  <c r="AG87" i="20"/>
  <c r="AE69" i="20"/>
  <c r="AC47" i="20"/>
  <c r="Z38" i="20"/>
  <c r="AA26" i="20"/>
  <c r="AK14" i="20"/>
  <c r="AE459" i="20"/>
  <c r="AB320" i="20"/>
  <c r="AK298" i="20"/>
  <c r="Y282" i="20"/>
  <c r="AC253" i="20"/>
  <c r="AH228" i="20"/>
  <c r="AK204" i="20"/>
  <c r="AI186" i="20"/>
  <c r="AL156" i="20"/>
  <c r="X135" i="20"/>
  <c r="AB121" i="20"/>
  <c r="AG93" i="20"/>
  <c r="AJ75" i="20"/>
  <c r="AD64" i="20"/>
  <c r="Y47" i="20"/>
  <c r="Y37" i="20"/>
  <c r="AB25" i="20"/>
  <c r="AG18" i="20"/>
  <c r="Z7" i="20"/>
  <c r="X507" i="20"/>
  <c r="AG454" i="20"/>
  <c r="AH407" i="20"/>
  <c r="AI383" i="20"/>
  <c r="AE357" i="20"/>
  <c r="AH337" i="20"/>
  <c r="AG315" i="20"/>
  <c r="AG298" i="20"/>
  <c r="AL278" i="20"/>
  <c r="AK264" i="20"/>
  <c r="AB250" i="20"/>
  <c r="AD239" i="20"/>
  <c r="AI225" i="20"/>
  <c r="AI214" i="20"/>
  <c r="AE202" i="20"/>
  <c r="AH193" i="20"/>
  <c r="AK184" i="20"/>
  <c r="AL177" i="20"/>
  <c r="AI169" i="20"/>
  <c r="AK162" i="20"/>
  <c r="AI154" i="20"/>
  <c r="AE148" i="20"/>
  <c r="AL140" i="20"/>
  <c r="AK134" i="20"/>
  <c r="AB127" i="20"/>
  <c r="AE113" i="20"/>
  <c r="AB107" i="20"/>
  <c r="AH99" i="20"/>
  <c r="AJ80" i="20"/>
  <c r="AH57" i="20"/>
  <c r="AK32" i="20"/>
  <c r="AK10" i="20"/>
  <c r="AE176" i="20"/>
  <c r="X92" i="20"/>
  <c r="AD56" i="20"/>
  <c r="AL28" i="20"/>
  <c r="AI6" i="20"/>
  <c r="AB125" i="20"/>
  <c r="AL72" i="20"/>
  <c r="AE45" i="20"/>
  <c r="AL27" i="20"/>
  <c r="AE9" i="20"/>
  <c r="AD331" i="20"/>
  <c r="AE191" i="20"/>
  <c r="AI132" i="20"/>
  <c r="AD84" i="20"/>
  <c r="AC45" i="20"/>
  <c r="AA13" i="20"/>
  <c r="AJ399" i="20"/>
  <c r="AB174" i="20"/>
  <c r="AB111" i="20"/>
  <c r="AA66" i="20"/>
  <c r="W24" i="20"/>
  <c r="AH399" i="20"/>
  <c r="AA208" i="20"/>
  <c r="W145" i="20"/>
  <c r="AJ89" i="20"/>
  <c r="AD35" i="20"/>
  <c r="AH391" i="20"/>
  <c r="AK173" i="20"/>
  <c r="AD103" i="20"/>
  <c r="AJ48" i="20"/>
  <c r="AC8" i="20"/>
  <c r="Z344" i="20"/>
  <c r="AI173" i="20"/>
  <c r="AB103" i="20"/>
  <c r="AI48" i="20"/>
  <c r="AB8" i="20"/>
  <c r="AB391" i="20"/>
  <c r="AE180" i="20"/>
  <c r="AA115" i="20"/>
  <c r="AG59" i="20"/>
  <c r="X12" i="20"/>
  <c r="AA343" i="20"/>
  <c r="AE196" i="20"/>
  <c r="AG136" i="20"/>
  <c r="AC82" i="20"/>
  <c r="AA38" i="20"/>
  <c r="Z8" i="20"/>
  <c r="Y339" i="20"/>
  <c r="AJ178" i="20"/>
  <c r="X115" i="20"/>
  <c r="Z53" i="20"/>
  <c r="Y8" i="20"/>
  <c r="AK338" i="20"/>
  <c r="AG178" i="20"/>
  <c r="W115" i="20"/>
  <c r="W58" i="20"/>
  <c r="AJ14" i="20"/>
  <c r="AI505" i="20"/>
  <c r="AC444" i="20"/>
  <c r="AG407" i="20"/>
  <c r="AL377" i="20"/>
  <c r="AJ356" i="20"/>
  <c r="AJ331" i="20"/>
  <c r="AA315" i="20"/>
  <c r="Z294" i="20"/>
  <c r="AJ278" i="20"/>
  <c r="W262" i="20"/>
  <c r="AA250" i="20"/>
  <c r="W237" i="20"/>
  <c r="AG225" i="20"/>
  <c r="AD212" i="20"/>
  <c r="AC202" i="20"/>
  <c r="AH184" i="20"/>
  <c r="AG154" i="20"/>
  <c r="AI51" i="20"/>
  <c r="AG260" i="20"/>
  <c r="Z351" i="20"/>
  <c r="AC117" i="20"/>
  <c r="W50" i="20"/>
  <c r="AC9" i="20"/>
  <c r="Y351" i="20"/>
  <c r="AK221" i="20"/>
  <c r="AH152" i="20"/>
  <c r="AG72" i="20"/>
  <c r="W20" i="20"/>
  <c r="AD370" i="20"/>
  <c r="Z137" i="20"/>
  <c r="X66" i="20"/>
  <c r="AI23" i="20"/>
  <c r="AG391" i="20"/>
  <c r="AB144" i="20"/>
  <c r="AE77" i="20"/>
  <c r="AJ22" i="20"/>
  <c r="X364" i="20"/>
  <c r="AA187" i="20"/>
  <c r="X129" i="20"/>
  <c r="AL70" i="20"/>
  <c r="AG22" i="20"/>
  <c r="W364" i="20"/>
  <c r="Z187" i="20"/>
  <c r="W129" i="20"/>
  <c r="Z76" i="20"/>
  <c r="AA30" i="20"/>
  <c r="AD363" i="20"/>
  <c r="AC205" i="20"/>
  <c r="Y135" i="20"/>
  <c r="Y76" i="20"/>
  <c r="AB29" i="20"/>
  <c r="AB363" i="20"/>
  <c r="AL171" i="20"/>
  <c r="Z101" i="20"/>
  <c r="AB42" i="20"/>
  <c r="AH504" i="20"/>
  <c r="AK443" i="20"/>
  <c r="AD407" i="20"/>
  <c r="AA377" i="20"/>
  <c r="AB356" i="20"/>
  <c r="AG331" i="20"/>
  <c r="AJ313" i="20"/>
  <c r="AD293" i="20"/>
  <c r="AD277" i="20"/>
  <c r="AE261" i="20"/>
  <c r="Z250" i="20"/>
  <c r="AG236" i="20"/>
  <c r="AE225" i="20"/>
  <c r="AC212" i="20"/>
  <c r="AB202" i="20"/>
  <c r="AI191" i="20"/>
  <c r="AE184" i="20"/>
  <c r="AC176" i="20"/>
  <c r="AE169" i="20"/>
  <c r="AA161" i="20"/>
  <c r="AE154" i="20"/>
  <c r="AH146" i="20"/>
  <c r="AE140" i="20"/>
  <c r="AL132" i="20"/>
  <c r="AH126" i="20"/>
  <c r="X119" i="20"/>
  <c r="X113" i="20"/>
  <c r="AE105" i="20"/>
  <c r="AE99" i="20"/>
  <c r="AL91" i="20"/>
  <c r="AK85" i="20"/>
  <c r="AC79" i="20"/>
  <c r="Z74" i="20"/>
  <c r="W68" i="20"/>
  <c r="AG62" i="20"/>
  <c r="AC56" i="20"/>
  <c r="AE51" i="20"/>
  <c r="AH45" i="20"/>
  <c r="X41" i="20"/>
  <c r="AK35" i="20"/>
  <c r="AJ31" i="20"/>
  <c r="W28" i="20"/>
  <c r="X25" i="20"/>
  <c r="AA21" i="20"/>
  <c r="AD17" i="20"/>
  <c r="AH13" i="20"/>
  <c r="AI9" i="20"/>
  <c r="AH6" i="20"/>
  <c r="AH493" i="20"/>
  <c r="AH443" i="20"/>
  <c r="AL399" i="20"/>
  <c r="Y377" i="20"/>
  <c r="AC351" i="20"/>
  <c r="AE331" i="20"/>
  <c r="X310" i="20"/>
  <c r="Y293" i="20"/>
  <c r="AI273" i="20"/>
  <c r="AH260" i="20"/>
  <c r="AK246" i="20"/>
  <c r="Z236" i="20"/>
  <c r="AK222" i="20"/>
  <c r="W212" i="20"/>
  <c r="AA200" i="20"/>
  <c r="AH191" i="20"/>
  <c r="X183" i="20"/>
  <c r="Z176" i="20"/>
  <c r="W168" i="20"/>
  <c r="Z161" i="20"/>
  <c r="AK152" i="20"/>
  <c r="AL138" i="20"/>
  <c r="AK132" i="20"/>
  <c r="W119" i="20"/>
  <c r="AD111" i="20"/>
  <c r="Z105" i="20"/>
  <c r="AG97" i="20"/>
  <c r="AI91" i="20"/>
  <c r="AE84" i="20"/>
  <c r="Y79" i="20"/>
  <c r="AK67" i="20"/>
  <c r="AB56" i="20"/>
  <c r="Z50" i="20"/>
  <c r="AH35" i="20"/>
  <c r="Y24" i="20"/>
  <c r="AD13" i="20"/>
  <c r="AC376" i="20"/>
  <c r="AD273" i="20"/>
  <c r="AD235" i="20"/>
  <c r="AD211" i="20"/>
  <c r="W183" i="20"/>
  <c r="AK167" i="20"/>
  <c r="AE146" i="20"/>
  <c r="Y125" i="20"/>
  <c r="AC111" i="20"/>
  <c r="AA91" i="20"/>
  <c r="AJ72" i="20"/>
  <c r="AA61" i="20"/>
  <c r="X50" i="20"/>
  <c r="AG35" i="20"/>
  <c r="AA20" i="20"/>
  <c r="AG490" i="20"/>
  <c r="AK371" i="20"/>
  <c r="AL326" i="20"/>
  <c r="AI288" i="20"/>
  <c r="AC273" i="20"/>
  <c r="AB246" i="20"/>
  <c r="X222" i="20"/>
  <c r="X199" i="20"/>
  <c r="AH182" i="20"/>
  <c r="AD159" i="20"/>
  <c r="X145" i="20"/>
  <c r="AJ138" i="20"/>
  <c r="AI103" i="20"/>
  <c r="AK89" i="20"/>
  <c r="AI77" i="20"/>
  <c r="Z61" i="20"/>
  <c r="AE39" i="20"/>
  <c r="AG31" i="20"/>
  <c r="Z20" i="20"/>
  <c r="Z13" i="20"/>
  <c r="AD432" i="20"/>
  <c r="AC309" i="20"/>
  <c r="W273" i="20"/>
  <c r="AA246" i="20"/>
  <c r="Y189" i="20"/>
  <c r="W174" i="20"/>
  <c r="Z159" i="20"/>
  <c r="AK124" i="20"/>
  <c r="AA111" i="20"/>
  <c r="AC97" i="20"/>
  <c r="Z84" i="20"/>
  <c r="Y66" i="20"/>
  <c r="AL49" i="20"/>
  <c r="Z44" i="20"/>
  <c r="AH30" i="20"/>
  <c r="AL23" i="20"/>
  <c r="AB9" i="20"/>
  <c r="AC429" i="20"/>
  <c r="AD288" i="20"/>
  <c r="AH243" i="20"/>
  <c r="AB219" i="20"/>
  <c r="W197" i="20"/>
  <c r="AI180" i="20"/>
  <c r="AK158" i="20"/>
  <c r="X131" i="20"/>
  <c r="AA117" i="20"/>
  <c r="AK95" i="20"/>
  <c r="AG82" i="20"/>
  <c r="AE54" i="20"/>
  <c r="AD38" i="20"/>
  <c r="AG30" i="20"/>
  <c r="W16" i="20"/>
  <c r="AL472" i="20"/>
  <c r="AD325" i="20"/>
  <c r="AE304" i="20"/>
  <c r="AG269" i="20"/>
  <c r="AE243" i="20"/>
  <c r="W219" i="20"/>
  <c r="AL196" i="20"/>
  <c r="AG180" i="20"/>
  <c r="AI158" i="20"/>
  <c r="AK130" i="20"/>
  <c r="Z117" i="20"/>
  <c r="AI95" i="20"/>
  <c r="AE82" i="20"/>
  <c r="AI59" i="20"/>
  <c r="AL43" i="20"/>
  <c r="AD34" i="20"/>
  <c r="AI26" i="20"/>
  <c r="Y12" i="20"/>
  <c r="AA421" i="20"/>
  <c r="AH303" i="20"/>
  <c r="X269" i="20"/>
  <c r="AB243" i="20"/>
  <c r="AH218" i="20"/>
  <c r="AI196" i="20"/>
  <c r="Y157" i="20"/>
  <c r="AL142" i="20"/>
  <c r="AJ122" i="20"/>
  <c r="AH95" i="20"/>
  <c r="AA76" i="20"/>
  <c r="AB53" i="20"/>
  <c r="AB38" i="20"/>
  <c r="AD30" i="20"/>
  <c r="AJ18" i="20"/>
  <c r="AA8" i="20"/>
  <c r="AE419" i="20"/>
  <c r="AG303" i="20"/>
  <c r="AH268" i="20"/>
  <c r="AL242" i="20"/>
  <c r="AG218" i="20"/>
  <c r="AB180" i="20"/>
  <c r="X157" i="20"/>
  <c r="AK142" i="20"/>
  <c r="Z115" i="20"/>
  <c r="AD95" i="20"/>
  <c r="AI70" i="20"/>
  <c r="AC59" i="20"/>
  <c r="AD42" i="20"/>
  <c r="AB26" i="20"/>
  <c r="AI18" i="20"/>
  <c r="W12" i="20"/>
  <c r="AC418" i="20"/>
  <c r="AC320" i="20"/>
  <c r="AH299" i="20"/>
  <c r="Z265" i="20"/>
  <c r="AD253" i="20"/>
  <c r="AK228" i="20"/>
  <c r="AG194" i="20"/>
  <c r="AI163" i="20"/>
  <c r="AL148" i="20"/>
  <c r="AL128" i="20"/>
  <c r="AB101" i="20"/>
  <c r="AI93" i="20"/>
  <c r="Z81" i="20"/>
  <c r="AE64" i="20"/>
  <c r="AC42" i="20"/>
  <c r="AA34" i="20"/>
  <c r="AD22" i="20"/>
  <c r="X11" i="20"/>
  <c r="Z418" i="20"/>
  <c r="Y265" i="20"/>
  <c r="AH239" i="20"/>
  <c r="AB215" i="20"/>
  <c r="AJ193" i="20"/>
  <c r="AH163" i="20"/>
  <c r="AH142" i="20"/>
  <c r="AK128" i="20"/>
  <c r="AD107" i="20"/>
  <c r="AE87" i="20"/>
  <c r="AD69" i="20"/>
  <c r="Y53" i="20"/>
  <c r="AA33" i="20"/>
  <c r="AC22" i="20"/>
  <c r="W11" i="20"/>
  <c r="AH491" i="20"/>
  <c r="AG443" i="20"/>
  <c r="AK399" i="20"/>
  <c r="AL309" i="20"/>
  <c r="AJ152" i="20"/>
  <c r="AH309" i="20"/>
  <c r="AL124" i="20"/>
  <c r="AA44" i="20"/>
  <c r="AC371" i="20"/>
  <c r="W199" i="20"/>
  <c r="Y131" i="20"/>
  <c r="Y61" i="20"/>
  <c r="X16" i="20"/>
  <c r="AB345" i="20"/>
  <c r="AH150" i="20"/>
  <c r="AC71" i="20"/>
  <c r="AJ19" i="20"/>
  <c r="W369" i="20"/>
  <c r="AG150" i="20"/>
  <c r="Z71" i="20"/>
  <c r="AI19" i="20"/>
  <c r="AE343" i="20"/>
  <c r="AD165" i="20"/>
  <c r="AJ101" i="20"/>
  <c r="AH48" i="20"/>
  <c r="X391" i="20"/>
  <c r="AB165" i="20"/>
  <c r="W109" i="20"/>
  <c r="AA53" i="20"/>
  <c r="AL384" i="20"/>
  <c r="X187" i="20"/>
  <c r="AC121" i="20"/>
  <c r="X58" i="20"/>
  <c r="AH18" i="20"/>
  <c r="AK384" i="20"/>
  <c r="AJ148" i="20"/>
  <c r="X81" i="20"/>
  <c r="Y29" i="20"/>
  <c r="AK540" i="8"/>
  <c r="AL539" i="8"/>
  <c r="W539" i="8"/>
  <c r="X538" i="8"/>
  <c r="Y537" i="8"/>
  <c r="Z536" i="8"/>
  <c r="AA535" i="8"/>
  <c r="AB534" i="8"/>
  <c r="AC533" i="8"/>
  <c r="AD532" i="8"/>
  <c r="AE531" i="8"/>
  <c r="AG530" i="8"/>
  <c r="AH529" i="8"/>
  <c r="AI528" i="8"/>
  <c r="AJ527" i="8"/>
  <c r="AK526" i="8"/>
  <c r="AL525" i="8"/>
  <c r="W525" i="8"/>
  <c r="X524" i="8"/>
  <c r="Y523" i="8"/>
  <c r="Z522" i="8"/>
  <c r="AA521" i="8"/>
  <c r="AB520" i="8"/>
  <c r="AC519" i="8"/>
  <c r="AD518" i="8"/>
  <c r="AE517" i="8"/>
  <c r="AG516" i="8"/>
  <c r="AH515" i="8"/>
  <c r="AI514" i="8"/>
  <c r="AJ513" i="8"/>
  <c r="AK512" i="8"/>
  <c r="AL511" i="8"/>
  <c r="W511" i="8"/>
  <c r="X510" i="8"/>
  <c r="Y509" i="8"/>
  <c r="Z508" i="8"/>
  <c r="AA507" i="8"/>
  <c r="AB506" i="8"/>
  <c r="AC505" i="8"/>
  <c r="AD504" i="8"/>
  <c r="AE503" i="8"/>
  <c r="AG502" i="8"/>
  <c r="AH501" i="8"/>
  <c r="AI500" i="8"/>
  <c r="AJ499" i="8"/>
  <c r="AK498" i="8"/>
  <c r="AL497" i="8"/>
  <c r="W497" i="8"/>
  <c r="X496" i="8"/>
  <c r="Y495" i="8"/>
  <c r="Z494" i="8"/>
  <c r="AA493" i="8"/>
  <c r="AB492" i="8"/>
  <c r="AC491" i="8"/>
  <c r="AD490" i="8"/>
  <c r="AE489" i="8"/>
  <c r="AG488" i="8"/>
  <c r="AH487" i="8"/>
  <c r="AI486" i="8"/>
  <c r="AJ485" i="8"/>
  <c r="AK484" i="8"/>
  <c r="AL483" i="8"/>
  <c r="W483" i="8"/>
  <c r="X482" i="8"/>
  <c r="Y481" i="8"/>
  <c r="Z480" i="8"/>
  <c r="AA479" i="8"/>
  <c r="AB478" i="8"/>
  <c r="AC477" i="8"/>
  <c r="AD476" i="8"/>
  <c r="AE475" i="8"/>
  <c r="AG474" i="8"/>
  <c r="AH473" i="8"/>
  <c r="AI472" i="8"/>
  <c r="AJ471" i="8"/>
  <c r="AK470" i="8"/>
  <c r="AL469" i="8"/>
  <c r="W469" i="8"/>
  <c r="X468" i="8"/>
  <c r="Y467" i="8"/>
  <c r="Z466" i="8"/>
  <c r="AA465" i="8"/>
  <c r="AB464" i="8"/>
  <c r="AC463" i="8"/>
  <c r="AD462" i="8"/>
  <c r="AE461" i="8"/>
  <c r="AG460" i="8"/>
  <c r="AH459" i="8"/>
  <c r="AI458" i="8"/>
  <c r="AJ457" i="8"/>
  <c r="AK456" i="8"/>
  <c r="AL455" i="8"/>
  <c r="W455" i="8"/>
  <c r="X454" i="8"/>
  <c r="Y453" i="8"/>
  <c r="Z452" i="8"/>
  <c r="AA451" i="8"/>
  <c r="AB450" i="8"/>
  <c r="AC449" i="8"/>
  <c r="AD448" i="8"/>
  <c r="AE447" i="8"/>
  <c r="AG446" i="8"/>
  <c r="AH445" i="8"/>
  <c r="AI444" i="8"/>
  <c r="AJ443" i="8"/>
  <c r="AK442" i="8"/>
  <c r="AL441" i="8"/>
  <c r="W441" i="8"/>
  <c r="X440" i="8"/>
  <c r="Y439" i="8"/>
  <c r="Z438" i="8"/>
  <c r="AA437" i="8"/>
  <c r="AB436" i="8"/>
  <c r="AC435" i="8"/>
  <c r="AD434" i="8"/>
  <c r="AE433" i="8"/>
  <c r="AG432" i="8"/>
  <c r="AH431" i="8"/>
  <c r="AI430" i="8"/>
  <c r="AJ429" i="8"/>
  <c r="AK428" i="8"/>
  <c r="AL427" i="8"/>
  <c r="W427" i="8"/>
  <c r="X426" i="8"/>
  <c r="Y425" i="8"/>
  <c r="Z424" i="8"/>
  <c r="AA423" i="8"/>
  <c r="AL540" i="8"/>
  <c r="AK539" i="8"/>
  <c r="AK538" i="8"/>
  <c r="AK537" i="8"/>
  <c r="AK536" i="8"/>
  <c r="AK535" i="8"/>
  <c r="AK534" i="8"/>
  <c r="AK533" i="8"/>
  <c r="AK532" i="8"/>
  <c r="AK531" i="8"/>
  <c r="AK530" i="8"/>
  <c r="AK529" i="8"/>
  <c r="AK528" i="8"/>
  <c r="AK527" i="8"/>
  <c r="AJ526" i="8"/>
  <c r="AJ525" i="8"/>
  <c r="AJ524" i="8"/>
  <c r="AJ523" i="8"/>
  <c r="AJ522" i="8"/>
  <c r="AJ521" i="8"/>
  <c r="AJ520" i="8"/>
  <c r="AJ519" i="8"/>
  <c r="AJ518" i="8"/>
  <c r="AJ517" i="8"/>
  <c r="AJ516" i="8"/>
  <c r="AJ515" i="8"/>
  <c r="AJ514" i="8"/>
  <c r="AI513" i="8"/>
  <c r="AI512" i="8"/>
  <c r="AI511" i="8"/>
  <c r="AI510" i="8"/>
  <c r="AI509" i="8"/>
  <c r="AI508" i="8"/>
  <c r="AI507" i="8"/>
  <c r="AI506" i="8"/>
  <c r="AI505" i="8"/>
  <c r="AI504" i="8"/>
  <c r="AI503" i="8"/>
  <c r="AI502" i="8"/>
  <c r="AI501" i="8"/>
  <c r="AH500" i="8"/>
  <c r="AH499" i="8"/>
  <c r="AH498" i="8"/>
  <c r="AH497" i="8"/>
  <c r="AH496" i="8"/>
  <c r="AH495" i="8"/>
  <c r="AH494" i="8"/>
  <c r="AH493" i="8"/>
  <c r="AH492" i="8"/>
  <c r="AH491" i="8"/>
  <c r="AH490" i="8"/>
  <c r="AH489" i="8"/>
  <c r="AH488" i="8"/>
  <c r="AG487" i="8"/>
  <c r="AG486" i="8"/>
  <c r="AG485" i="8"/>
  <c r="AG484" i="8"/>
  <c r="AG483" i="8"/>
  <c r="AG482" i="8"/>
  <c r="AG481" i="8"/>
  <c r="AG480" i="8"/>
  <c r="AG479" i="8"/>
  <c r="AG478" i="8"/>
  <c r="AG477" i="8"/>
  <c r="AG476" i="8"/>
  <c r="AG475" i="8"/>
  <c r="AE474" i="8"/>
  <c r="AE473" i="8"/>
  <c r="AE472" i="8"/>
  <c r="AE471" i="8"/>
  <c r="AE470" i="8"/>
  <c r="AE469" i="8"/>
  <c r="AE468" i="8"/>
  <c r="AE467" i="8"/>
  <c r="AE466" i="8"/>
  <c r="AE465" i="8"/>
  <c r="AE464" i="8"/>
  <c r="AE463" i="8"/>
  <c r="AE462" i="8"/>
  <c r="AD461" i="8"/>
  <c r="AD460" i="8"/>
  <c r="AD459" i="8"/>
  <c r="AD458" i="8"/>
  <c r="AD457" i="8"/>
  <c r="AD456" i="8"/>
  <c r="AD455" i="8"/>
  <c r="AD454" i="8"/>
  <c r="AD453" i="8"/>
  <c r="AD452" i="8"/>
  <c r="AD451" i="8"/>
  <c r="AD450" i="8"/>
  <c r="AD449" i="8"/>
  <c r="AC448" i="8"/>
  <c r="AC447" i="8"/>
  <c r="AC446" i="8"/>
  <c r="AC445" i="8"/>
  <c r="AC444" i="8"/>
  <c r="AJ540" i="8"/>
  <c r="AJ539" i="8"/>
  <c r="AJ538" i="8"/>
  <c r="AJ537" i="8"/>
  <c r="AJ536" i="8"/>
  <c r="AJ535" i="8"/>
  <c r="AJ534" i="8"/>
  <c r="AJ533" i="8"/>
  <c r="AJ532" i="8"/>
  <c r="AJ531" i="8"/>
  <c r="AJ530" i="8"/>
  <c r="AJ529" i="8"/>
  <c r="AJ528" i="8"/>
  <c r="AI527" i="8"/>
  <c r="AI526" i="8"/>
  <c r="AI525" i="8"/>
  <c r="AI524" i="8"/>
  <c r="AI523" i="8"/>
  <c r="AI522" i="8"/>
  <c r="AI521" i="8"/>
  <c r="AI520" i="8"/>
  <c r="AI519" i="8"/>
  <c r="AI518" i="8"/>
  <c r="AI517" i="8"/>
  <c r="AI516" i="8"/>
  <c r="AI515" i="8"/>
  <c r="AH514" i="8"/>
  <c r="AH513" i="8"/>
  <c r="AH512" i="8"/>
  <c r="AH511" i="8"/>
  <c r="AH510" i="8"/>
  <c r="AH509" i="8"/>
  <c r="AH508" i="8"/>
  <c r="AH507" i="8"/>
  <c r="AH506" i="8"/>
  <c r="AH505" i="8"/>
  <c r="AH504" i="8"/>
  <c r="AH503" i="8"/>
  <c r="AH502" i="8"/>
  <c r="AG501" i="8"/>
  <c r="AG500" i="8"/>
  <c r="AG499" i="8"/>
  <c r="AG498" i="8"/>
  <c r="AG497" i="8"/>
  <c r="AG496" i="8"/>
  <c r="AG495" i="8"/>
  <c r="AG494" i="8"/>
  <c r="AG493" i="8"/>
  <c r="AG492" i="8"/>
  <c r="AG491" i="8"/>
  <c r="AG490" i="8"/>
  <c r="AG489" i="8"/>
  <c r="AE488" i="8"/>
  <c r="AE487" i="8"/>
  <c r="AE486" i="8"/>
  <c r="AE485" i="8"/>
  <c r="AE484" i="8"/>
  <c r="AE483" i="8"/>
  <c r="AE482" i="8"/>
  <c r="AE481" i="8"/>
  <c r="AE480" i="8"/>
  <c r="AE479" i="8"/>
  <c r="AE478" i="8"/>
  <c r="AE477" i="8"/>
  <c r="AE476" i="8"/>
  <c r="AD475" i="8"/>
  <c r="AD474" i="8"/>
  <c r="AD473" i="8"/>
  <c r="AD472" i="8"/>
  <c r="AD471" i="8"/>
  <c r="AD470" i="8"/>
  <c r="AD469" i="8"/>
  <c r="AD468" i="8"/>
  <c r="AD467" i="8"/>
  <c r="AD466" i="8"/>
  <c r="AD465" i="8"/>
  <c r="AD464" i="8"/>
  <c r="AD463" i="8"/>
  <c r="AC462" i="8"/>
  <c r="AC461" i="8"/>
  <c r="AC460" i="8"/>
  <c r="AC459" i="8"/>
  <c r="AC458" i="8"/>
  <c r="AC457" i="8"/>
  <c r="AC456" i="8"/>
  <c r="AC455" i="8"/>
  <c r="AC454" i="8"/>
  <c r="AC453" i="8"/>
  <c r="AC452" i="8"/>
  <c r="AC451" i="8"/>
  <c r="AC450" i="8"/>
  <c r="AB449" i="8"/>
  <c r="AB448" i="8"/>
  <c r="AB447" i="8"/>
  <c r="AB446" i="8"/>
  <c r="AB445" i="8"/>
  <c r="AB444" i="8"/>
  <c r="AB443" i="8"/>
  <c r="AB442" i="8"/>
  <c r="AB441" i="8"/>
  <c r="AB440" i="8"/>
  <c r="AB439" i="8"/>
  <c r="AB438" i="8"/>
  <c r="AB437" i="8"/>
  <c r="AA436" i="8"/>
  <c r="AA435" i="8"/>
  <c r="AA434" i="8"/>
  <c r="AA433" i="8"/>
  <c r="AA432" i="8"/>
  <c r="AA431" i="8"/>
  <c r="AA430" i="8"/>
  <c r="AA429" i="8"/>
  <c r="AA428" i="8"/>
  <c r="AA427" i="8"/>
  <c r="AA426" i="8"/>
  <c r="AA425" i="8"/>
  <c r="AA424" i="8"/>
  <c r="Z423" i="8"/>
  <c r="AA422" i="8"/>
  <c r="AB421" i="8"/>
  <c r="AC420" i="8"/>
  <c r="AD419" i="8"/>
  <c r="AE418" i="8"/>
  <c r="AG417" i="8"/>
  <c r="AH416" i="8"/>
  <c r="AI415" i="8"/>
  <c r="AJ414" i="8"/>
  <c r="AK413" i="8"/>
  <c r="AL412" i="8"/>
  <c r="W412" i="8"/>
  <c r="X411" i="8"/>
  <c r="Y410" i="8"/>
  <c r="Z409" i="8"/>
  <c r="AA408" i="8"/>
  <c r="AB407" i="8"/>
  <c r="AC406" i="8"/>
  <c r="AD405" i="8"/>
  <c r="AE404" i="8"/>
  <c r="AG403" i="8"/>
  <c r="AH402" i="8"/>
  <c r="AI401" i="8"/>
  <c r="AJ400" i="8"/>
  <c r="AK399" i="8"/>
  <c r="AL398" i="8"/>
  <c r="W398" i="8"/>
  <c r="X397" i="8"/>
  <c r="Y396" i="8"/>
  <c r="Z395" i="8"/>
  <c r="AA394" i="8"/>
  <c r="AB393" i="8"/>
  <c r="AC392" i="8"/>
  <c r="AD391" i="8"/>
  <c r="AE390" i="8"/>
  <c r="AG389" i="8"/>
  <c r="AH388" i="8"/>
  <c r="AI387" i="8"/>
  <c r="AJ386" i="8"/>
  <c r="AK385" i="8"/>
  <c r="AL384" i="8"/>
  <c r="W384" i="8"/>
  <c r="X383" i="8"/>
  <c r="Y382" i="8"/>
  <c r="Z381" i="8"/>
  <c r="AA380" i="8"/>
  <c r="AB379" i="8"/>
  <c r="AC378" i="8"/>
  <c r="AD377" i="8"/>
  <c r="AE376" i="8"/>
  <c r="AG375" i="8"/>
  <c r="AH374" i="8"/>
  <c r="AI373" i="8"/>
  <c r="AJ372" i="8"/>
  <c r="AK371" i="8"/>
  <c r="AL370" i="8"/>
  <c r="W370" i="8"/>
  <c r="X369" i="8"/>
  <c r="Y368" i="8"/>
  <c r="Z367" i="8"/>
  <c r="AA366" i="8"/>
  <c r="AB365" i="8"/>
  <c r="AC364" i="8"/>
  <c r="AD363" i="8"/>
  <c r="AE362" i="8"/>
  <c r="AG361" i="8"/>
  <c r="AH360" i="8"/>
  <c r="AI359" i="8"/>
  <c r="AJ358" i="8"/>
  <c r="AK357" i="8"/>
  <c r="AL356" i="8"/>
  <c r="W356" i="8"/>
  <c r="X355" i="8"/>
  <c r="Y354" i="8"/>
  <c r="Z353" i="8"/>
  <c r="AA352" i="8"/>
  <c r="AB351" i="8"/>
  <c r="AC350" i="8"/>
  <c r="AD349" i="8"/>
  <c r="AE348" i="8"/>
  <c r="AG347" i="8"/>
  <c r="AH346" i="8"/>
  <c r="AI345" i="8"/>
  <c r="AJ344" i="8"/>
  <c r="AK343" i="8"/>
  <c r="AL342" i="8"/>
  <c r="W342" i="8"/>
  <c r="X341" i="8"/>
  <c r="Y340" i="8"/>
  <c r="Z339" i="8"/>
  <c r="AA338" i="8"/>
  <c r="AB337" i="8"/>
  <c r="AC336" i="8"/>
  <c r="AD335" i="8"/>
  <c r="AE334" i="8"/>
  <c r="AG333" i="8"/>
  <c r="AH332" i="8"/>
  <c r="AI331" i="8"/>
  <c r="AJ330" i="8"/>
  <c r="AK329" i="8"/>
  <c r="AL328" i="8"/>
  <c r="W328" i="8"/>
  <c r="X327" i="8"/>
  <c r="Y326" i="8"/>
  <c r="Z325" i="8"/>
  <c r="AA324" i="8"/>
  <c r="AB323" i="8"/>
  <c r="AC322" i="8"/>
  <c r="AD321" i="8"/>
  <c r="AE320" i="8"/>
  <c r="AG319" i="8"/>
  <c r="AH318" i="8"/>
  <c r="AI317" i="8"/>
  <c r="AJ316" i="8"/>
  <c r="AK315" i="8"/>
  <c r="AL314" i="8"/>
  <c r="W314" i="8"/>
  <c r="X313" i="8"/>
  <c r="Y312" i="8"/>
  <c r="Z311" i="8"/>
  <c r="AA310" i="8"/>
  <c r="AB309" i="8"/>
  <c r="AC308" i="8"/>
  <c r="AD307" i="8"/>
  <c r="AE306" i="8"/>
  <c r="AG305" i="8"/>
  <c r="AH304" i="8"/>
  <c r="AI303" i="8"/>
  <c r="AJ302" i="8"/>
  <c r="AK301" i="8"/>
  <c r="AL300" i="8"/>
  <c r="W300" i="8"/>
  <c r="X299" i="8"/>
  <c r="Y298" i="8"/>
  <c r="Z297" i="8"/>
  <c r="AA296" i="8"/>
  <c r="AB295" i="8"/>
  <c r="AI540" i="8"/>
  <c r="AG539" i="8"/>
  <c r="AD538" i="8"/>
  <c r="AB537" i="8"/>
  <c r="Y536" i="8"/>
  <c r="W535" i="8"/>
  <c r="AI533" i="8"/>
  <c r="AG532" i="8"/>
  <c r="AC531" i="8"/>
  <c r="AA530" i="8"/>
  <c r="Y529" i="8"/>
  <c r="W528" i="8"/>
  <c r="AH526" i="8"/>
  <c r="AE525" i="8"/>
  <c r="AC524" i="8"/>
  <c r="AA523" i="8"/>
  <c r="X522" i="8"/>
  <c r="AL520" i="8"/>
  <c r="AH519" i="8"/>
  <c r="AE518" i="8"/>
  <c r="AB517" i="8"/>
  <c r="Z516" i="8"/>
  <c r="X515" i="8"/>
  <c r="AL513" i="8"/>
  <c r="AG512" i="8"/>
  <c r="AD511" i="8"/>
  <c r="AB510" i="8"/>
  <c r="Z509" i="8"/>
  <c r="W508" i="8"/>
  <c r="AK506" i="8"/>
  <c r="AG505" i="8"/>
  <c r="AC504" i="8"/>
  <c r="AA503" i="8"/>
  <c r="Y502" i="8"/>
  <c r="W501" i="8"/>
  <c r="AK499" i="8"/>
  <c r="AE498" i="8"/>
  <c r="AC497" i="8"/>
  <c r="AA496" i="8"/>
  <c r="X495" i="8"/>
  <c r="AL493" i="8"/>
  <c r="AJ492" i="8"/>
  <c r="AE491" i="8"/>
  <c r="AB490" i="8"/>
  <c r="Z489" i="8"/>
  <c r="X488" i="8"/>
  <c r="AL486" i="8"/>
  <c r="AI485" i="8"/>
  <c r="AD484" i="8"/>
  <c r="AB483" i="8"/>
  <c r="Z482" i="8"/>
  <c r="W481" i="8"/>
  <c r="AK479" i="8"/>
  <c r="AI478" i="8"/>
  <c r="AD477" i="8"/>
  <c r="AA476" i="8"/>
  <c r="Y475" i="8"/>
  <c r="W474" i="8"/>
  <c r="AK472" i="8"/>
  <c r="AH471" i="8"/>
  <c r="AC470" i="8"/>
  <c r="AA469" i="8"/>
  <c r="Y468" i="8"/>
  <c r="AL466" i="8"/>
  <c r="AJ465" i="8"/>
  <c r="AH464" i="8"/>
  <c r="AB463" i="8"/>
  <c r="Z462" i="8"/>
  <c r="X461" i="8"/>
  <c r="AL459" i="8"/>
  <c r="AJ458" i="8"/>
  <c r="AG457" i="8"/>
  <c r="AB456" i="8"/>
  <c r="Z455" i="8"/>
  <c r="W454" i="8"/>
  <c r="AK452" i="8"/>
  <c r="AH540" i="8"/>
  <c r="AE539" i="8"/>
  <c r="AC538" i="8"/>
  <c r="AA537" i="8"/>
  <c r="X536" i="8"/>
  <c r="AL534" i="8"/>
  <c r="AH533" i="8"/>
  <c r="AE532" i="8"/>
  <c r="AB531" i="8"/>
  <c r="Z530" i="8"/>
  <c r="X529" i="8"/>
  <c r="AL527" i="8"/>
  <c r="AG526" i="8"/>
  <c r="AD525" i="8"/>
  <c r="AB524" i="8"/>
  <c r="Z523" i="8"/>
  <c r="W522" i="8"/>
  <c r="AK520" i="8"/>
  <c r="AG519" i="8"/>
  <c r="AC518" i="8"/>
  <c r="AA517" i="8"/>
  <c r="Y516" i="8"/>
  <c r="W515" i="8"/>
  <c r="AK513" i="8"/>
  <c r="AE512" i="8"/>
  <c r="AC511" i="8"/>
  <c r="AA510" i="8"/>
  <c r="X509" i="8"/>
  <c r="AL507" i="8"/>
  <c r="AJ506" i="8"/>
  <c r="AE505" i="8"/>
  <c r="AB504" i="8"/>
  <c r="Z503" i="8"/>
  <c r="X502" i="8"/>
  <c r="AL500" i="8"/>
  <c r="AI499" i="8"/>
  <c r="AD498" i="8"/>
  <c r="AB497" i="8"/>
  <c r="Z496" i="8"/>
  <c r="W495" i="8"/>
  <c r="AK493" i="8"/>
  <c r="AI492" i="8"/>
  <c r="AD491" i="8"/>
  <c r="AA490" i="8"/>
  <c r="AG540" i="8"/>
  <c r="AD539" i="8"/>
  <c r="AB538" i="8"/>
  <c r="Z537" i="8"/>
  <c r="W536" i="8"/>
  <c r="AI534" i="8"/>
  <c r="AG533" i="8"/>
  <c r="AC532" i="8"/>
  <c r="AA531" i="8"/>
  <c r="Y530" i="8"/>
  <c r="W529" i="8"/>
  <c r="AH527" i="8"/>
  <c r="AE526" i="8"/>
  <c r="AC525" i="8"/>
  <c r="AA524" i="8"/>
  <c r="X523" i="8"/>
  <c r="AL521" i="8"/>
  <c r="AH520" i="8"/>
  <c r="AE519" i="8"/>
  <c r="AB518" i="8"/>
  <c r="Z517" i="8"/>
  <c r="X516" i="8"/>
  <c r="AL514" i="8"/>
  <c r="AG513" i="8"/>
  <c r="AD512" i="8"/>
  <c r="AB511" i="8"/>
  <c r="Z510" i="8"/>
  <c r="W509" i="8"/>
  <c r="AK507" i="8"/>
  <c r="AG506" i="8"/>
  <c r="AD505" i="8"/>
  <c r="AA504" i="8"/>
  <c r="Y503" i="8"/>
  <c r="W502" i="8"/>
  <c r="AK500" i="8"/>
  <c r="AE499" i="8"/>
  <c r="AC498" i="8"/>
  <c r="AA497" i="8"/>
  <c r="Y496" i="8"/>
  <c r="AL494" i="8"/>
  <c r="AJ493" i="8"/>
  <c r="AE492" i="8"/>
  <c r="AB491" i="8"/>
  <c r="Z490" i="8"/>
  <c r="X489" i="8"/>
  <c r="AL487" i="8"/>
  <c r="AJ486" i="8"/>
  <c r="AD485" i="8"/>
  <c r="AB484" i="8"/>
  <c r="Z483" i="8"/>
  <c r="W482" i="8"/>
  <c r="AK480" i="8"/>
  <c r="AI479" i="8"/>
  <c r="AD478" i="8"/>
  <c r="AA477" i="8"/>
  <c r="Y476" i="8"/>
  <c r="W475" i="8"/>
  <c r="AK473" i="8"/>
  <c r="AH472" i="8"/>
  <c r="AC471" i="8"/>
  <c r="AA470" i="8"/>
  <c r="Y469" i="8"/>
  <c r="AL467" i="8"/>
  <c r="AJ466" i="8"/>
  <c r="AH465" i="8"/>
  <c r="AC464" i="8"/>
  <c r="Z463" i="8"/>
  <c r="X462" i="8"/>
  <c r="AL460" i="8"/>
  <c r="AJ459" i="8"/>
  <c r="AG458" i="8"/>
  <c r="AB457" i="8"/>
  <c r="Z456" i="8"/>
  <c r="X455" i="8"/>
  <c r="AK453" i="8"/>
  <c r="AI452" i="8"/>
  <c r="AG451" i="8"/>
  <c r="AA450" i="8"/>
  <c r="Y449" i="8"/>
  <c r="W448" i="8"/>
  <c r="AK446" i="8"/>
  <c r="AI445" i="8"/>
  <c r="AE444" i="8"/>
  <c r="AC443" i="8"/>
  <c r="AA442" i="8"/>
  <c r="Z441" i="8"/>
  <c r="Y440" i="8"/>
  <c r="W439" i="8"/>
  <c r="AL437" i="8"/>
  <c r="AK436" i="8"/>
  <c r="AJ435" i="8"/>
  <c r="AI434" i="8"/>
  <c r="AH433" i="8"/>
  <c r="AE432" i="8"/>
  <c r="AD431" i="8"/>
  <c r="AC430" i="8"/>
  <c r="AB429" i="8"/>
  <c r="Z428" i="8"/>
  <c r="Y427" i="8"/>
  <c r="W426" i="8"/>
  <c r="AL424" i="8"/>
  <c r="AK423" i="8"/>
  <c r="AJ422" i="8"/>
  <c r="AJ421" i="8"/>
  <c r="AJ420" i="8"/>
  <c r="AJ419" i="8"/>
  <c r="AJ418" i="8"/>
  <c r="AJ417" i="8"/>
  <c r="AJ416" i="8"/>
  <c r="AJ415" i="8"/>
  <c r="AI414" i="8"/>
  <c r="AI413" i="8"/>
  <c r="AI412" i="8"/>
  <c r="AI411" i="8"/>
  <c r="AI410" i="8"/>
  <c r="AI409" i="8"/>
  <c r="AI408" i="8"/>
  <c r="AI407" i="8"/>
  <c r="AI406" i="8"/>
  <c r="AI405" i="8"/>
  <c r="AI404" i="8"/>
  <c r="AI403" i="8"/>
  <c r="AI402" i="8"/>
  <c r="AH401" i="8"/>
  <c r="AH400" i="8"/>
  <c r="AH399" i="8"/>
  <c r="AH398" i="8"/>
  <c r="AE540" i="8"/>
  <c r="Z539" i="8"/>
  <c r="AH537" i="8"/>
  <c r="AB536" i="8"/>
  <c r="AG534" i="8"/>
  <c r="Z533" i="8"/>
  <c r="AI531" i="8"/>
  <c r="AB530" i="8"/>
  <c r="AG528" i="8"/>
  <c r="AA527" i="8"/>
  <c r="AK525" i="8"/>
  <c r="Z524" i="8"/>
  <c r="AH522" i="8"/>
  <c r="AB521" i="8"/>
  <c r="AL519" i="8"/>
  <c r="Z518" i="8"/>
  <c r="AK516" i="8"/>
  <c r="AB515" i="8"/>
  <c r="W514" i="8"/>
  <c r="AA512" i="8"/>
  <c r="AK510" i="8"/>
  <c r="AC509" i="8"/>
  <c r="AJ507" i="8"/>
  <c r="AA506" i="8"/>
  <c r="AL504" i="8"/>
  <c r="AC503" i="8"/>
  <c r="AK501" i="8"/>
  <c r="AB500" i="8"/>
  <c r="W499" i="8"/>
  <c r="AD497" i="8"/>
  <c r="AK495" i="8"/>
  <c r="AC494" i="8"/>
  <c r="W493" i="8"/>
  <c r="AA491" i="8"/>
  <c r="AL489" i="8"/>
  <c r="AD488" i="8"/>
  <c r="Z487" i="8"/>
  <c r="AL485" i="8"/>
  <c r="AC484" i="8"/>
  <c r="X483" i="8"/>
  <c r="AI481" i="8"/>
  <c r="AB480" i="8"/>
  <c r="W479" i="8"/>
  <c r="AI477" i="8"/>
  <c r="Z476" i="8"/>
  <c r="AK474" i="8"/>
  <c r="AC473" i="8"/>
  <c r="Y472" i="8"/>
  <c r="AJ470" i="8"/>
  <c r="AC469" i="8"/>
  <c r="W468" i="8"/>
  <c r="AH466" i="8"/>
  <c r="Z465" i="8"/>
  <c r="AL463" i="8"/>
  <c r="AH462" i="8"/>
  <c r="Z461" i="8"/>
  <c r="AK459" i="8"/>
  <c r="AB458" i="8"/>
  <c r="X457" i="8"/>
  <c r="AI455" i="8"/>
  <c r="AB454" i="8"/>
  <c r="W453" i="8"/>
  <c r="AI451" i="8"/>
  <c r="AE450" i="8"/>
  <c r="X449" i="8"/>
  <c r="AK447" i="8"/>
  <c r="AH446" i="8"/>
  <c r="AA445" i="8"/>
  <c r="X444" i="8"/>
  <c r="AL442" i="8"/>
  <c r="AI441" i="8"/>
  <c r="AG440" i="8"/>
  <c r="AD439" i="8"/>
  <c r="AA438" i="8"/>
  <c r="X437" i="8"/>
  <c r="AL435" i="8"/>
  <c r="AJ434" i="8"/>
  <c r="AG433" i="8"/>
  <c r="AC432" i="8"/>
  <c r="Z431" i="8"/>
  <c r="X430" i="8"/>
  <c r="AL428" i="8"/>
  <c r="AI427" i="8"/>
  <c r="AG426" i="8"/>
  <c r="AD425" i="8"/>
  <c r="AB424" i="8"/>
  <c r="X423" i="8"/>
  <c r="W422" i="8"/>
  <c r="AL420" i="8"/>
  <c r="AK419" i="8"/>
  <c r="AI418" i="8"/>
  <c r="AH417" i="8"/>
  <c r="AE416" i="8"/>
  <c r="AD415" i="8"/>
  <c r="AC414" i="8"/>
  <c r="AB413" i="8"/>
  <c r="AA412" i="8"/>
  <c r="Z411" i="8"/>
  <c r="X410" i="8"/>
  <c r="W409" i="8"/>
  <c r="AL407" i="8"/>
  <c r="AK406" i="8"/>
  <c r="AJ405" i="8"/>
  <c r="AH404" i="8"/>
  <c r="AE403" i="8"/>
  <c r="AD402" i="8"/>
  <c r="AC401" i="8"/>
  <c r="AB400" i="8"/>
  <c r="AA399" i="8"/>
  <c r="Z398" i="8"/>
  <c r="Z397" i="8"/>
  <c r="Z396" i="8"/>
  <c r="Y395" i="8"/>
  <c r="Y394" i="8"/>
  <c r="Y393" i="8"/>
  <c r="Y392" i="8"/>
  <c r="Y391" i="8"/>
  <c r="Y390" i="8"/>
  <c r="Y389" i="8"/>
  <c r="Y388" i="8"/>
  <c r="Y387" i="8"/>
  <c r="Y386" i="8"/>
  <c r="Y385" i="8"/>
  <c r="Y384" i="8"/>
  <c r="Y383" i="8"/>
  <c r="X382" i="8"/>
  <c r="X381" i="8"/>
  <c r="AD540" i="8"/>
  <c r="Y539" i="8"/>
  <c r="AG537" i="8"/>
  <c r="AA536" i="8"/>
  <c r="AE534" i="8"/>
  <c r="Y533" i="8"/>
  <c r="AH531" i="8"/>
  <c r="X530" i="8"/>
  <c r="AE528" i="8"/>
  <c r="Z527" i="8"/>
  <c r="AH525" i="8"/>
  <c r="Y524" i="8"/>
  <c r="AG522" i="8"/>
  <c r="Z521" i="8"/>
  <c r="AK519" i="8"/>
  <c r="Y518" i="8"/>
  <c r="AH516" i="8"/>
  <c r="AA515" i="8"/>
  <c r="AE513" i="8"/>
  <c r="Z512" i="8"/>
  <c r="AJ510" i="8"/>
  <c r="AB509" i="8"/>
  <c r="AG507" i="8"/>
  <c r="Z506" i="8"/>
  <c r="AK504" i="8"/>
  <c r="AB503" i="8"/>
  <c r="AJ501" i="8"/>
  <c r="AA500" i="8"/>
  <c r="AL498" i="8"/>
  <c r="Z497" i="8"/>
  <c r="AJ495" i="8"/>
  <c r="AB494" i="8"/>
  <c r="AL492" i="8"/>
  <c r="Z491" i="8"/>
  <c r="AK489" i="8"/>
  <c r="AC488" i="8"/>
  <c r="Y487" i="8"/>
  <c r="AK485" i="8"/>
  <c r="AA484" i="8"/>
  <c r="AL482" i="8"/>
  <c r="AH481" i="8"/>
  <c r="AA480" i="8"/>
  <c r="AL478" i="8"/>
  <c r="AH477" i="8"/>
  <c r="X476" i="8"/>
  <c r="AJ474" i="8"/>
  <c r="AB473" i="8"/>
  <c r="X472" i="8"/>
  <c r="AI470" i="8"/>
  <c r="AB469" i="8"/>
  <c r="AK467" i="8"/>
  <c r="AG466" i="8"/>
  <c r="Y465" i="8"/>
  <c r="AK463" i="8"/>
  <c r="AG462" i="8"/>
  <c r="Y461" i="8"/>
  <c r="AI459" i="8"/>
  <c r="AA458" i="8"/>
  <c r="W457" i="8"/>
  <c r="AH455" i="8"/>
  <c r="AA454" i="8"/>
  <c r="AL452" i="8"/>
  <c r="AH451" i="8"/>
  <c r="Z450" i="8"/>
  <c r="W449" i="8"/>
  <c r="AJ447" i="8"/>
  <c r="AE446" i="8"/>
  <c r="Z445" i="8"/>
  <c r="W444" i="8"/>
  <c r="AJ442" i="8"/>
  <c r="AH441" i="8"/>
  <c r="AE440" i="8"/>
  <c r="AC439" i="8"/>
  <c r="Y438" i="8"/>
  <c r="W437" i="8"/>
  <c r="AK435" i="8"/>
  <c r="AH434" i="8"/>
  <c r="AD433" i="8"/>
  <c r="AB432" i="8"/>
  <c r="Y431" i="8"/>
  <c r="W430" i="8"/>
  <c r="AJ428" i="8"/>
  <c r="AH427" i="8"/>
  <c r="AE426" i="8"/>
  <c r="AC425" i="8"/>
  <c r="Y424" i="8"/>
  <c r="W423" i="8"/>
  <c r="AL421" i="8"/>
  <c r="AK420" i="8"/>
  <c r="AI419" i="8"/>
  <c r="AH418" i="8"/>
  <c r="AE417" i="8"/>
  <c r="AD416" i="8"/>
  <c r="AC415" i="8"/>
  <c r="AB414" i="8"/>
  <c r="AA413" i="8"/>
  <c r="Z412" i="8"/>
  <c r="Y411" i="8"/>
  <c r="W410" i="8"/>
  <c r="AL408" i="8"/>
  <c r="AK407" i="8"/>
  <c r="AJ406" i="8"/>
  <c r="AH405" i="8"/>
  <c r="AG404" i="8"/>
  <c r="AD403" i="8"/>
  <c r="AC402" i="8"/>
  <c r="AB401" i="8"/>
  <c r="AA400" i="8"/>
  <c r="Z399" i="8"/>
  <c r="Y398" i="8"/>
  <c r="Y397" i="8"/>
  <c r="X396" i="8"/>
  <c r="X395" i="8"/>
  <c r="X394" i="8"/>
  <c r="X393" i="8"/>
  <c r="X392" i="8"/>
  <c r="X391" i="8"/>
  <c r="X390" i="8"/>
  <c r="X389" i="8"/>
  <c r="X388" i="8"/>
  <c r="X387" i="8"/>
  <c r="X386" i="8"/>
  <c r="X385" i="8"/>
  <c r="X384" i="8"/>
  <c r="W383" i="8"/>
  <c r="W382" i="8"/>
  <c r="W381" i="8"/>
  <c r="W380" i="8"/>
  <c r="W379" i="8"/>
  <c r="W378" i="8"/>
  <c r="W377" i="8"/>
  <c r="W376" i="8"/>
  <c r="W375" i="8"/>
  <c r="W374" i="8"/>
  <c r="W373" i="8"/>
  <c r="W372" i="8"/>
  <c r="W371" i="8"/>
  <c r="AL369" i="8"/>
  <c r="AL368" i="8"/>
  <c r="AL367" i="8"/>
  <c r="AL366" i="8"/>
  <c r="AL365" i="8"/>
  <c r="AL364" i="8"/>
  <c r="AL363" i="8"/>
  <c r="AL362" i="8"/>
  <c r="AL361" i="8"/>
  <c r="AL360" i="8"/>
  <c r="AL359" i="8"/>
  <c r="AL358" i="8"/>
  <c r="AL357" i="8"/>
  <c r="AK356" i="8"/>
  <c r="AK355" i="8"/>
  <c r="AK354" i="8"/>
  <c r="AK353" i="8"/>
  <c r="AK352" i="8"/>
  <c r="AK351" i="8"/>
  <c r="AK350" i="8"/>
  <c r="AK349" i="8"/>
  <c r="AK348" i="8"/>
  <c r="AK347" i="8"/>
  <c r="AK346" i="8"/>
  <c r="AK345" i="8"/>
  <c r="AK344" i="8"/>
  <c r="AJ343" i="8"/>
  <c r="AJ342" i="8"/>
  <c r="AJ341" i="8"/>
  <c r="AJ340" i="8"/>
  <c r="AJ339" i="8"/>
  <c r="AJ338" i="8"/>
  <c r="AJ337" i="8"/>
  <c r="AJ336" i="8"/>
  <c r="AJ335" i="8"/>
  <c r="AJ334" i="8"/>
  <c r="AJ333" i="8"/>
  <c r="AJ332" i="8"/>
  <c r="AJ331" i="8"/>
  <c r="AI330" i="8"/>
  <c r="AI329" i="8"/>
  <c r="AI328" i="8"/>
  <c r="AI327" i="8"/>
  <c r="AI326" i="8"/>
  <c r="AI325" i="8"/>
  <c r="AI324" i="8"/>
  <c r="AI323" i="8"/>
  <c r="AI322" i="8"/>
  <c r="AI321" i="8"/>
  <c r="AI320" i="8"/>
  <c r="AI319" i="8"/>
  <c r="AI318" i="8"/>
  <c r="AH317" i="8"/>
  <c r="AH316" i="8"/>
  <c r="AH315" i="8"/>
  <c r="AH314" i="8"/>
  <c r="AH313" i="8"/>
  <c r="AH312" i="8"/>
  <c r="AH311" i="8"/>
  <c r="AH310" i="8"/>
  <c r="AH309" i="8"/>
  <c r="AH308" i="8"/>
  <c r="AH307" i="8"/>
  <c r="AH306" i="8"/>
  <c r="AH305" i="8"/>
  <c r="AG304" i="8"/>
  <c r="AG303" i="8"/>
  <c r="AG302" i="8"/>
  <c r="AG301" i="8"/>
  <c r="AG300" i="8"/>
  <c r="AG299" i="8"/>
  <c r="AG298" i="8"/>
  <c r="AG297" i="8"/>
  <c r="AG296" i="8"/>
  <c r="AG295" i="8"/>
  <c r="AG294" i="8"/>
  <c r="AH293" i="8"/>
  <c r="AI292" i="8"/>
  <c r="AJ291" i="8"/>
  <c r="AK290" i="8"/>
  <c r="AL289" i="8"/>
  <c r="W289" i="8"/>
  <c r="X288" i="8"/>
  <c r="Y287" i="8"/>
  <c r="Z286" i="8"/>
  <c r="AA285" i="8"/>
  <c r="AB284" i="8"/>
  <c r="AC283" i="8"/>
  <c r="AD282" i="8"/>
  <c r="AE281" i="8"/>
  <c r="AG280" i="8"/>
  <c r="AH279" i="8"/>
  <c r="AI278" i="8"/>
  <c r="AJ277" i="8"/>
  <c r="AK276" i="8"/>
  <c r="AL275" i="8"/>
  <c r="W275" i="8"/>
  <c r="X274" i="8"/>
  <c r="Y273" i="8"/>
  <c r="Z272" i="8"/>
  <c r="AA271" i="8"/>
  <c r="AB270" i="8"/>
  <c r="AC269" i="8"/>
  <c r="AD268" i="8"/>
  <c r="AE267" i="8"/>
  <c r="AG266" i="8"/>
  <c r="AH265" i="8"/>
  <c r="AI264" i="8"/>
  <c r="AJ263" i="8"/>
  <c r="AK262" i="8"/>
  <c r="AL261" i="8"/>
  <c r="W261" i="8"/>
  <c r="X260" i="8"/>
  <c r="Y259" i="8"/>
  <c r="Z258" i="8"/>
  <c r="AA257" i="8"/>
  <c r="AB256" i="8"/>
  <c r="AC255" i="8"/>
  <c r="AD254" i="8"/>
  <c r="AE253" i="8"/>
  <c r="AG252" i="8"/>
  <c r="AH251" i="8"/>
  <c r="AI250" i="8"/>
  <c r="AJ249" i="8"/>
  <c r="AK248" i="8"/>
  <c r="AL247" i="8"/>
  <c r="W247" i="8"/>
  <c r="X246" i="8"/>
  <c r="Y245" i="8"/>
  <c r="Z244" i="8"/>
  <c r="AA243" i="8"/>
  <c r="AB242" i="8"/>
  <c r="AC241" i="8"/>
  <c r="AD240" i="8"/>
  <c r="AE239" i="8"/>
  <c r="AG238" i="8"/>
  <c r="AH237" i="8"/>
  <c r="AI236" i="8"/>
  <c r="AJ235" i="8"/>
  <c r="AK234" i="8"/>
  <c r="AL233" i="8"/>
  <c r="W233" i="8"/>
  <c r="X232" i="8"/>
  <c r="Y231" i="8"/>
  <c r="Z230" i="8"/>
  <c r="AA229" i="8"/>
  <c r="AB228" i="8"/>
  <c r="AC227" i="8"/>
  <c r="AC540" i="8"/>
  <c r="AI538" i="8"/>
  <c r="W537" i="8"/>
  <c r="AC535" i="8"/>
  <c r="AE533" i="8"/>
  <c r="W532" i="8"/>
  <c r="W530" i="8"/>
  <c r="AB528" i="8"/>
  <c r="AD526" i="8"/>
  <c r="AL524" i="8"/>
  <c r="AB523" i="8"/>
  <c r="AD521" i="8"/>
  <c r="AD519" i="8"/>
  <c r="AL517" i="8"/>
  <c r="AA516" i="8"/>
  <c r="AC514" i="8"/>
  <c r="AL512" i="8"/>
  <c r="X511" i="8"/>
  <c r="AA509" i="8"/>
  <c r="AC507" i="8"/>
  <c r="AK505" i="8"/>
  <c r="W504" i="8"/>
  <c r="AB502" i="8"/>
  <c r="AD500" i="8"/>
  <c r="AJ498" i="8"/>
  <c r="AL496" i="8"/>
  <c r="AB495" i="8"/>
  <c r="AD493" i="8"/>
  <c r="AL491" i="8"/>
  <c r="X490" i="8"/>
  <c r="AB488" i="8"/>
  <c r="AK486" i="8"/>
  <c r="Z485" i="8"/>
  <c r="AI483" i="8"/>
  <c r="Y482" i="8"/>
  <c r="AD480" i="8"/>
  <c r="AK478" i="8"/>
  <c r="Y477" i="8"/>
  <c r="AI475" i="8"/>
  <c r="Y474" i="8"/>
  <c r="AC472" i="8"/>
  <c r="W471" i="8"/>
  <c r="Z469" i="8"/>
  <c r="AH467" i="8"/>
  <c r="X466" i="8"/>
  <c r="AG464" i="8"/>
  <c r="AL462" i="8"/>
  <c r="AB461" i="8"/>
  <c r="AG459" i="8"/>
  <c r="X458" i="8"/>
  <c r="AG456" i="8"/>
  <c r="AK454" i="8"/>
  <c r="AB453" i="8"/>
  <c r="AK451" i="8"/>
  <c r="Y450" i="8"/>
  <c r="AJ448" i="8"/>
  <c r="AA447" i="8"/>
  <c r="AL445" i="8"/>
  <c r="AD444" i="8"/>
  <c r="X443" i="8"/>
  <c r="AG441" i="8"/>
  <c r="AA440" i="8"/>
  <c r="AK438" i="8"/>
  <c r="AG437" i="8"/>
  <c r="Z436" i="8"/>
  <c r="AL434" i="8"/>
  <c r="AC433" i="8"/>
  <c r="X432" i="8"/>
  <c r="AJ430" i="8"/>
  <c r="AD429" i="8"/>
  <c r="X428" i="8"/>
  <c r="AI426" i="8"/>
  <c r="AB425" i="8"/>
  <c r="AL423" i="8"/>
  <c r="AG422" i="8"/>
  <c r="AC421" i="8"/>
  <c r="Y420" i="8"/>
  <c r="AL418" i="8"/>
  <c r="AD417" i="8"/>
  <c r="AA416" i="8"/>
  <c r="X415" i="8"/>
  <c r="AJ413" i="8"/>
  <c r="AE412" i="8"/>
  <c r="AB411" i="8"/>
  <c r="AL409" i="8"/>
  <c r="AH408" i="8"/>
  <c r="AD407" i="8"/>
  <c r="Z406" i="8"/>
  <c r="W405" i="8"/>
  <c r="AJ403" i="8"/>
  <c r="AB402" i="8"/>
  <c r="Y401" i="8"/>
  <c r="AL399" i="8"/>
  <c r="AG398" i="8"/>
  <c r="AD397" i="8"/>
  <c r="AB540" i="8"/>
  <c r="AH538" i="8"/>
  <c r="AL536" i="8"/>
  <c r="AB535" i="8"/>
  <c r="AD533" i="8"/>
  <c r="AL531" i="8"/>
  <c r="AL529" i="8"/>
  <c r="AA528" i="8"/>
  <c r="AC526" i="8"/>
  <c r="AK524" i="8"/>
  <c r="W523" i="8"/>
  <c r="AC521" i="8"/>
  <c r="AB519" i="8"/>
  <c r="AK517" i="8"/>
  <c r="W516" i="8"/>
  <c r="AB514" i="8"/>
  <c r="AJ512" i="8"/>
  <c r="AL510" i="8"/>
  <c r="AL508" i="8"/>
  <c r="AB507" i="8"/>
  <c r="AJ505" i="8"/>
  <c r="AL503" i="8"/>
  <c r="AA502" i="8"/>
  <c r="AC500" i="8"/>
  <c r="AI498" i="8"/>
  <c r="AK496" i="8"/>
  <c r="AA495" i="8"/>
  <c r="AC493" i="8"/>
  <c r="AK491" i="8"/>
  <c r="W490" i="8"/>
  <c r="AA488" i="8"/>
  <c r="AH486" i="8"/>
  <c r="Y485" i="8"/>
  <c r="AH483" i="8"/>
  <c r="AL481" i="8"/>
  <c r="AC480" i="8"/>
  <c r="AJ478" i="8"/>
  <c r="X477" i="8"/>
  <c r="AH475" i="8"/>
  <c r="X474" i="8"/>
  <c r="AB472" i="8"/>
  <c r="AL470" i="8"/>
  <c r="X469" i="8"/>
  <c r="AG467" i="8"/>
  <c r="W466" i="8"/>
  <c r="AA464" i="8"/>
  <c r="AK462" i="8"/>
  <c r="AA461" i="8"/>
  <c r="AE459" i="8"/>
  <c r="W458" i="8"/>
  <c r="AE456" i="8"/>
  <c r="AJ454" i="8"/>
  <c r="AA453" i="8"/>
  <c r="AJ451" i="8"/>
  <c r="X450" i="8"/>
  <c r="AI448" i="8"/>
  <c r="Z447" i="8"/>
  <c r="AK445" i="8"/>
  <c r="AA444" i="8"/>
  <c r="W443" i="8"/>
  <c r="AE441" i="8"/>
  <c r="Z440" i="8"/>
  <c r="AJ438" i="8"/>
  <c r="AE437" i="8"/>
  <c r="Y436" i="8"/>
  <c r="AK434" i="8"/>
  <c r="AB433" i="8"/>
  <c r="W432" i="8"/>
  <c r="AH430" i="8"/>
  <c r="AC429" i="8"/>
  <c r="W428" i="8"/>
  <c r="AH426" i="8"/>
  <c r="Z425" i="8"/>
  <c r="AJ423" i="8"/>
  <c r="AE422" i="8"/>
  <c r="AA421" i="8"/>
  <c r="X420" i="8"/>
  <c r="AK418" i="8"/>
  <c r="AC417" i="8"/>
  <c r="Z416" i="8"/>
  <c r="W415" i="8"/>
  <c r="AH413" i="8"/>
  <c r="AD412" i="8"/>
  <c r="AA411" i="8"/>
  <c r="AK409" i="8"/>
  <c r="AG408" i="8"/>
  <c r="AC407" i="8"/>
  <c r="Y406" i="8"/>
  <c r="AL404" i="8"/>
  <c r="AH403" i="8"/>
  <c r="AA402" i="8"/>
  <c r="X401" i="8"/>
  <c r="AJ399" i="8"/>
  <c r="AE398" i="8"/>
  <c r="AC397" i="8"/>
  <c r="AA396" i="8"/>
  <c r="AL394" i="8"/>
  <c r="AJ393" i="8"/>
  <c r="AH392" i="8"/>
  <c r="AE391" i="8"/>
  <c r="AB390" i="8"/>
  <c r="Z389" i="8"/>
  <c r="AL387" i="8"/>
  <c r="AI386" i="8"/>
  <c r="AG385" i="8"/>
  <c r="AD384" i="8"/>
  <c r="AB383" i="8"/>
  <c r="Z382" i="8"/>
  <c r="AK380" i="8"/>
  <c r="AJ379" i="8"/>
  <c r="AI378" i="8"/>
  <c r="AH377" i="8"/>
  <c r="AG376" i="8"/>
  <c r="AD375" i="8"/>
  <c r="AC374" i="8"/>
  <c r="AB373" i="8"/>
  <c r="AA372" i="8"/>
  <c r="Z371" i="8"/>
  <c r="Y370" i="8"/>
  <c r="AC539" i="8"/>
  <c r="AI537" i="8"/>
  <c r="AI535" i="8"/>
  <c r="Z534" i="8"/>
  <c r="AB532" i="8"/>
  <c r="AI530" i="8"/>
  <c r="Z529" i="8"/>
  <c r="AB527" i="8"/>
  <c r="AB525" i="8"/>
  <c r="AH523" i="8"/>
  <c r="Y522" i="8"/>
  <c r="AA520" i="8"/>
  <c r="AH518" i="8"/>
  <c r="AL516" i="8"/>
  <c r="Y515" i="8"/>
  <c r="AA513" i="8"/>
  <c r="AG511" i="8"/>
  <c r="AK509" i="8"/>
  <c r="AA508" i="8"/>
  <c r="AC506" i="8"/>
  <c r="AG504" i="8"/>
  <c r="AK502" i="8"/>
  <c r="Z501" i="8"/>
  <c r="AB499" i="8"/>
  <c r="AJ497" i="8"/>
  <c r="AL495" i="8"/>
  <c r="Y494" i="8"/>
  <c r="AA492" i="8"/>
  <c r="AJ490" i="8"/>
  <c r="W489" i="8"/>
  <c r="AC487" i="8"/>
  <c r="W486" i="8"/>
  <c r="Y484" i="8"/>
  <c r="AH482" i="8"/>
  <c r="X481" i="8"/>
  <c r="AC479" i="8"/>
  <c r="AL477" i="8"/>
  <c r="AB476" i="8"/>
  <c r="AH474" i="8"/>
  <c r="X473" i="8"/>
  <c r="AB471" i="8"/>
  <c r="AK469" i="8"/>
  <c r="AB468" i="8"/>
  <c r="AI466" i="8"/>
  <c r="W465" i="8"/>
  <c r="AG463" i="8"/>
  <c r="AK461" i="8"/>
  <c r="AA460" i="8"/>
  <c r="AK458" i="8"/>
  <c r="Y457" i="8"/>
  <c r="AE455" i="8"/>
  <c r="AJ453" i="8"/>
  <c r="AA452" i="8"/>
  <c r="AK450" i="8"/>
  <c r="AE449" i="8"/>
  <c r="AL447" i="8"/>
  <c r="AA446" i="8"/>
  <c r="AL444" i="8"/>
  <c r="AE443" i="8"/>
  <c r="Y442" i="8"/>
  <c r="AJ440" i="8"/>
  <c r="AE439" i="8"/>
  <c r="W438" i="8"/>
  <c r="AH436" i="8"/>
  <c r="AB435" i="8"/>
  <c r="W434" i="8"/>
  <c r="AI432" i="8"/>
  <c r="AB431" i="8"/>
  <c r="AK429" i="8"/>
  <c r="AE428" i="8"/>
  <c r="Z427" i="8"/>
  <c r="AJ425" i="8"/>
  <c r="AE424" i="8"/>
  <c r="Y423" i="8"/>
  <c r="AI421" i="8"/>
  <c r="AE420" i="8"/>
  <c r="AA419" i="8"/>
  <c r="X418" i="8"/>
  <c r="AK416" i="8"/>
  <c r="AE415" i="8"/>
  <c r="Z414" i="8"/>
  <c r="W413" i="8"/>
  <c r="AH411" i="8"/>
  <c r="AD410" i="8"/>
  <c r="AA409" i="8"/>
  <c r="W408" i="8"/>
  <c r="AG406" i="8"/>
  <c r="AB405" i="8"/>
  <c r="Y404" i="8"/>
  <c r="AL402" i="8"/>
  <c r="AG401" i="8"/>
  <c r="AC400" i="8"/>
  <c r="X399" i="8"/>
  <c r="AJ397" i="8"/>
  <c r="AH396" i="8"/>
  <c r="AE395" i="8"/>
  <c r="AC394" i="8"/>
  <c r="Z393" i="8"/>
  <c r="AL391" i="8"/>
  <c r="AJ390" i="8"/>
  <c r="AH389" i="8"/>
  <c r="AD388" i="8"/>
  <c r="AB387" i="8"/>
  <c r="Z386" i="8"/>
  <c r="AK384" i="8"/>
  <c r="AI383" i="8"/>
  <c r="AG382" i="8"/>
  <c r="AD381" i="8"/>
  <c r="AB380" i="8"/>
  <c r="Z379" i="8"/>
  <c r="Y378" i="8"/>
  <c r="X377" i="8"/>
  <c r="AL375" i="8"/>
  <c r="AK374" i="8"/>
  <c r="AJ373" i="8"/>
  <c r="AH372" i="8"/>
  <c r="AG371" i="8"/>
  <c r="AE370" i="8"/>
  <c r="AD369" i="8"/>
  <c r="AC368" i="8"/>
  <c r="AB367" i="8"/>
  <c r="Z366" i="8"/>
  <c r="Y365" i="8"/>
  <c r="X364" i="8"/>
  <c r="W363" i="8"/>
  <c r="AK361" i="8"/>
  <c r="AJ360" i="8"/>
  <c r="AA540" i="8"/>
  <c r="Z538" i="8"/>
  <c r="AL535" i="8"/>
  <c r="W534" i="8"/>
  <c r="AD531" i="8"/>
  <c r="AC529" i="8"/>
  <c r="Y527" i="8"/>
  <c r="X525" i="8"/>
  <c r="AE522" i="8"/>
  <c r="AD520" i="8"/>
  <c r="AA518" i="8"/>
  <c r="AL515" i="8"/>
  <c r="X514" i="8"/>
  <c r="AJ511" i="8"/>
  <c r="AE509" i="8"/>
  <c r="Y507" i="8"/>
  <c r="X505" i="8"/>
  <c r="AJ502" i="8"/>
  <c r="AE500" i="8"/>
  <c r="Z498" i="8"/>
  <c r="AB496" i="8"/>
  <c r="W494" i="8"/>
  <c r="AJ491" i="8"/>
  <c r="AC489" i="8"/>
  <c r="AD487" i="8"/>
  <c r="AB485" i="8"/>
  <c r="AC483" i="8"/>
  <c r="AB481" i="8"/>
  <c r="AB479" i="8"/>
  <c r="Z477" i="8"/>
  <c r="AA475" i="8"/>
  <c r="Z473" i="8"/>
  <c r="Z471" i="8"/>
  <c r="AL468" i="8"/>
  <c r="Z467" i="8"/>
  <c r="X465" i="8"/>
  <c r="X463" i="8"/>
  <c r="AK460" i="8"/>
  <c r="X459" i="8"/>
  <c r="AL456" i="8"/>
  <c r="AL454" i="8"/>
  <c r="AJ452" i="8"/>
  <c r="W451" i="8"/>
  <c r="Z449" i="8"/>
  <c r="Y447" i="8"/>
  <c r="AD445" i="8"/>
  <c r="AG443" i="8"/>
  <c r="AK441" i="8"/>
  <c r="AL439" i="8"/>
  <c r="AD438" i="8"/>
  <c r="AG436" i="8"/>
  <c r="W435" i="8"/>
  <c r="X433" i="8"/>
  <c r="AE431" i="8"/>
  <c r="AH429" i="8"/>
  <c r="AK427" i="8"/>
  <c r="Z426" i="8"/>
  <c r="AG424" i="8"/>
  <c r="AI422" i="8"/>
  <c r="Y421" i="8"/>
  <c r="AE419" i="8"/>
  <c r="W418" i="8"/>
  <c r="AB416" i="8"/>
  <c r="AH414" i="8"/>
  <c r="Y413" i="8"/>
  <c r="AE411" i="8"/>
  <c r="AJ409" i="8"/>
  <c r="AB408" i="8"/>
  <c r="AH406" i="8"/>
  <c r="Y405" i="8"/>
  <c r="AB403" i="8"/>
  <c r="AL401" i="8"/>
  <c r="Z400" i="8"/>
  <c r="AI398" i="8"/>
  <c r="W397" i="8"/>
  <c r="AI395" i="8"/>
  <c r="AD394" i="8"/>
  <c r="AL392" i="8"/>
  <c r="AH391" i="8"/>
  <c r="AA390" i="8"/>
  <c r="AK388" i="8"/>
  <c r="AE387" i="8"/>
  <c r="AA386" i="8"/>
  <c r="AI384" i="8"/>
  <c r="AD383" i="8"/>
  <c r="AL381" i="8"/>
  <c r="AH380" i="8"/>
  <c r="AD379" i="8"/>
  <c r="Z378" i="8"/>
  <c r="AK376" i="8"/>
  <c r="AH375" i="8"/>
  <c r="AB374" i="8"/>
  <c r="Y373" i="8"/>
  <c r="AJ371" i="8"/>
  <c r="AG370" i="8"/>
  <c r="AB369" i="8"/>
  <c r="Z368" i="8"/>
  <c r="W367" i="8"/>
  <c r="AJ365" i="8"/>
  <c r="AH364" i="8"/>
  <c r="AE363" i="8"/>
  <c r="AB362" i="8"/>
  <c r="Z361" i="8"/>
  <c r="X360" i="8"/>
  <c r="W359" i="8"/>
  <c r="AJ357" i="8"/>
  <c r="AI356" i="8"/>
  <c r="AH355" i="8"/>
  <c r="AG354" i="8"/>
  <c r="AE353" i="8"/>
  <c r="AD352" i="8"/>
  <c r="AC351" i="8"/>
  <c r="AA350" i="8"/>
  <c r="Z349" i="8"/>
  <c r="Y348" i="8"/>
  <c r="X347" i="8"/>
  <c r="W346" i="8"/>
  <c r="AL344" i="8"/>
  <c r="AI343" i="8"/>
  <c r="AH342" i="8"/>
  <c r="AG341" i="8"/>
  <c r="AE340" i="8"/>
  <c r="AD339" i="8"/>
  <c r="AC338" i="8"/>
  <c r="AA337" i="8"/>
  <c r="Z336" i="8"/>
  <c r="Y335" i="8"/>
  <c r="X334" i="8"/>
  <c r="W333" i="8"/>
  <c r="AL331" i="8"/>
  <c r="AK330" i="8"/>
  <c r="AH329" i="8"/>
  <c r="AG328" i="8"/>
  <c r="AE327" i="8"/>
  <c r="AD326" i="8"/>
  <c r="AC325" i="8"/>
  <c r="AB324" i="8"/>
  <c r="Z323" i="8"/>
  <c r="Y322" i="8"/>
  <c r="X321" i="8"/>
  <c r="W320" i="8"/>
  <c r="AL318" i="8"/>
  <c r="AK317" i="8"/>
  <c r="AI316" i="8"/>
  <c r="AG315" i="8"/>
  <c r="AI539" i="8"/>
  <c r="AD537" i="8"/>
  <c r="Z535" i="8"/>
  <c r="W533" i="8"/>
  <c r="AL530" i="8"/>
  <c r="AD528" i="8"/>
  <c r="AA526" i="8"/>
  <c r="W524" i="8"/>
  <c r="AK521" i="8"/>
  <c r="W520" i="8"/>
  <c r="AD517" i="8"/>
  <c r="AC515" i="8"/>
  <c r="Y513" i="8"/>
  <c r="AG510" i="8"/>
  <c r="AE508" i="8"/>
  <c r="AD506" i="8"/>
  <c r="Y504" i="8"/>
  <c r="AL501" i="8"/>
  <c r="AL499" i="8"/>
  <c r="AI497" i="8"/>
  <c r="AC495" i="8"/>
  <c r="Y493" i="8"/>
  <c r="AL490" i="8"/>
  <c r="AK488" i="8"/>
  <c r="AD486" i="8"/>
  <c r="AJ484" i="8"/>
  <c r="AI482" i="8"/>
  <c r="AI480" i="8"/>
  <c r="AC478" i="8"/>
  <c r="AI476" i="8"/>
  <c r="AC474" i="8"/>
  <c r="AG472" i="8"/>
  <c r="AB470" i="8"/>
  <c r="AG468" i="8"/>
  <c r="AB466" i="8"/>
  <c r="Z464" i="8"/>
  <c r="AA462" i="8"/>
  <c r="AB460" i="8"/>
  <c r="Z458" i="8"/>
  <c r="Y456" i="8"/>
  <c r="Z454" i="8"/>
  <c r="Y452" i="8"/>
  <c r="AG450" i="8"/>
  <c r="AE448" i="8"/>
  <c r="AI446" i="8"/>
  <c r="AJ444" i="8"/>
  <c r="AI442" i="8"/>
  <c r="Y441" i="8"/>
  <c r="AG439" i="8"/>
  <c r="AI437" i="8"/>
  <c r="W436" i="8"/>
  <c r="Z434" i="8"/>
  <c r="AH432" i="8"/>
  <c r="AK430" i="8"/>
  <c r="X429" i="8"/>
  <c r="AC427" i="8"/>
  <c r="AH425" i="8"/>
  <c r="AI423" i="8"/>
  <c r="Z422" i="8"/>
  <c r="AG420" i="8"/>
  <c r="X419" i="8"/>
  <c r="AA417" i="8"/>
  <c r="AK415" i="8"/>
  <c r="Y414" i="8"/>
  <c r="AG412" i="8"/>
  <c r="AK410" i="8"/>
  <c r="AC409" i="8"/>
  <c r="AH407" i="8"/>
  <c r="X406" i="8"/>
  <c r="AC404" i="8"/>
  <c r="W403" i="8"/>
  <c r="AA401" i="8"/>
  <c r="AG399" i="8"/>
  <c r="X398" i="8"/>
  <c r="AG396" i="8"/>
  <c r="AB395" i="8"/>
  <c r="AK393" i="8"/>
  <c r="AE392" i="8"/>
  <c r="Z391" i="8"/>
  <c r="AJ389" i="8"/>
  <c r="AC388" i="8"/>
  <c r="W387" i="8"/>
  <c r="AH385" i="8"/>
  <c r="AB384" i="8"/>
  <c r="AK382" i="8"/>
  <c r="AG381" i="8"/>
  <c r="Z380" i="8"/>
  <c r="AL378" i="8"/>
  <c r="AI377" i="8"/>
  <c r="AC376" i="8"/>
  <c r="Z375" i="8"/>
  <c r="AL373" i="8"/>
  <c r="AG372" i="8"/>
  <c r="AC371" i="8"/>
  <c r="Z370" i="8"/>
  <c r="AK368" i="8"/>
  <c r="AI367" i="8"/>
  <c r="AG366" i="8"/>
  <c r="AD365" i="8"/>
  <c r="AA364" i="8"/>
  <c r="Y363" i="8"/>
  <c r="W362" i="8"/>
  <c r="AI360" i="8"/>
  <c r="AG359" i="8"/>
  <c r="AE358" i="8"/>
  <c r="AD357" i="8"/>
  <c r="AC356" i="8"/>
  <c r="AB355" i="8"/>
  <c r="AA354" i="8"/>
  <c r="Y353" i="8"/>
  <c r="X352" i="8"/>
  <c r="W351" i="8"/>
  <c r="AL349" i="8"/>
  <c r="AJ348" i="8"/>
  <c r="AI347" i="8"/>
  <c r="AG346" i="8"/>
  <c r="AE345" i="8"/>
  <c r="AD344" i="8"/>
  <c r="AC343" i="8"/>
  <c r="AB342" i="8"/>
  <c r="AA341" i="8"/>
  <c r="Z340" i="8"/>
  <c r="X339" i="8"/>
  <c r="W338" i="8"/>
  <c r="AL336" i="8"/>
  <c r="AK335" i="8"/>
  <c r="AI334" i="8"/>
  <c r="Z540" i="8"/>
  <c r="AL537" i="8"/>
  <c r="Y535" i="8"/>
  <c r="AH532" i="8"/>
  <c r="AI529" i="8"/>
  <c r="AD527" i="8"/>
  <c r="AH524" i="8"/>
  <c r="AB522" i="8"/>
  <c r="AA519" i="8"/>
  <c r="X517" i="8"/>
  <c r="AD514" i="8"/>
  <c r="W512" i="8"/>
  <c r="AD509" i="8"/>
  <c r="AL506" i="8"/>
  <c r="X504" i="8"/>
  <c r="AC501" i="8"/>
  <c r="Y499" i="8"/>
  <c r="AD496" i="8"/>
  <c r="AI493" i="8"/>
  <c r="X491" i="8"/>
  <c r="AJ488" i="8"/>
  <c r="AA486" i="8"/>
  <c r="W484" i="8"/>
  <c r="AD481" i="8"/>
  <c r="Z479" i="8"/>
  <c r="AK476" i="8"/>
  <c r="AB474" i="8"/>
  <c r="W472" i="8"/>
  <c r="AJ469" i="8"/>
  <c r="AB467" i="8"/>
  <c r="AL464" i="8"/>
  <c r="AI462" i="8"/>
  <c r="Z460" i="8"/>
  <c r="AK457" i="8"/>
  <c r="AG455" i="8"/>
  <c r="Z453" i="8"/>
  <c r="AL450" i="8"/>
  <c r="AH448" i="8"/>
  <c r="AD446" i="8"/>
  <c r="Z444" i="8"/>
  <c r="AC442" i="8"/>
  <c r="AC440" i="8"/>
  <c r="AC438" i="8"/>
  <c r="AC436" i="8"/>
  <c r="Y434" i="8"/>
  <c r="Y432" i="8"/>
  <c r="Z430" i="8"/>
  <c r="AB428" i="8"/>
  <c r="Y426" i="8"/>
  <c r="X424" i="8"/>
  <c r="Y422" i="8"/>
  <c r="AA420" i="8"/>
  <c r="AB418" i="8"/>
  <c r="AG416" i="8"/>
  <c r="AG414" i="8"/>
  <c r="AJ412" i="8"/>
  <c r="AJ410" i="8"/>
  <c r="X409" i="8"/>
  <c r="Y407" i="8"/>
  <c r="AA405" i="8"/>
  <c r="AA403" i="8"/>
  <c r="AE401" i="8"/>
  <c r="AE399" i="8"/>
  <c r="AI397" i="8"/>
  <c r="W396" i="8"/>
  <c r="AG394" i="8"/>
  <c r="AK392" i="8"/>
  <c r="AB391" i="8"/>
  <c r="AI389" i="8"/>
  <c r="Z388" i="8"/>
  <c r="AE386" i="8"/>
  <c r="W385" i="8"/>
  <c r="AC383" i="8"/>
  <c r="AI381" i="8"/>
  <c r="Y380" i="8"/>
  <c r="AH378" i="8"/>
  <c r="AA377" i="8"/>
  <c r="AJ375" i="8"/>
  <c r="AA374" i="8"/>
  <c r="AK372" i="8"/>
  <c r="AB371" i="8"/>
  <c r="AJ369" i="8"/>
  <c r="AE368" i="8"/>
  <c r="Y367" i="8"/>
  <c r="AI365" i="8"/>
  <c r="AD364" i="8"/>
  <c r="X363" i="8"/>
  <c r="AH361" i="8"/>
  <c r="AB360" i="8"/>
  <c r="Y359" i="8"/>
  <c r="AI357" i="8"/>
  <c r="AE356" i="8"/>
  <c r="AA355" i="8"/>
  <c r="W354" i="8"/>
  <c r="AI352" i="8"/>
  <c r="AE351" i="8"/>
  <c r="Z350" i="8"/>
  <c r="W349" i="8"/>
  <c r="AH347" i="8"/>
  <c r="AC346" i="8"/>
  <c r="Z345" i="8"/>
  <c r="W344" i="8"/>
  <c r="AG342" i="8"/>
  <c r="AC341" i="8"/>
  <c r="X340" i="8"/>
  <c r="AK338" i="8"/>
  <c r="AG337" i="8"/>
  <c r="AB336" i="8"/>
  <c r="X335" i="8"/>
  <c r="AK333" i="8"/>
  <c r="AG332" i="8"/>
  <c r="AD331" i="8"/>
  <c r="AB330" i="8"/>
  <c r="Z329" i="8"/>
  <c r="X328" i="8"/>
  <c r="AK326" i="8"/>
  <c r="AH325" i="8"/>
  <c r="AE324" i="8"/>
  <c r="AC323" i="8"/>
  <c r="Z322" i="8"/>
  <c r="W321" i="8"/>
  <c r="AK319" i="8"/>
  <c r="AG318" i="8"/>
  <c r="AD317" i="8"/>
  <c r="AB316" i="8"/>
  <c r="Z315" i="8"/>
  <c r="Y314" i="8"/>
  <c r="W313" i="8"/>
  <c r="AL311" i="8"/>
  <c r="AK310" i="8"/>
  <c r="AJ309" i="8"/>
  <c r="AI308" i="8"/>
  <c r="AG307" i="8"/>
  <c r="AD306" i="8"/>
  <c r="AC305" i="8"/>
  <c r="AB304" i="8"/>
  <c r="AA303" i="8"/>
  <c r="Z302" i="8"/>
  <c r="Y301" i="8"/>
  <c r="X300" i="8"/>
  <c r="AL298" i="8"/>
  <c r="AK297" i="8"/>
  <c r="AJ296" i="8"/>
  <c r="AI295" i="8"/>
  <c r="AH294" i="8"/>
  <c r="AG293" i="8"/>
  <c r="AG292" i="8"/>
  <c r="AG291" i="8"/>
  <c r="AG290" i="8"/>
  <c r="AG289" i="8"/>
  <c r="AG288" i="8"/>
  <c r="AG287" i="8"/>
  <c r="AG286" i="8"/>
  <c r="AG285" i="8"/>
  <c r="AG284" i="8"/>
  <c r="AG283" i="8"/>
  <c r="AG282" i="8"/>
  <c r="AG281" i="8"/>
  <c r="AE280" i="8"/>
  <c r="AE279" i="8"/>
  <c r="AE278" i="8"/>
  <c r="AE277" i="8"/>
  <c r="AE276" i="8"/>
  <c r="AE275" i="8"/>
  <c r="AE274" i="8"/>
  <c r="AE273" i="8"/>
  <c r="AE272" i="8"/>
  <c r="AE271" i="8"/>
  <c r="AE270" i="8"/>
  <c r="AE269" i="8"/>
  <c r="AE268" i="8"/>
  <c r="AD267" i="8"/>
  <c r="AD266" i="8"/>
  <c r="AD265" i="8"/>
  <c r="AD264" i="8"/>
  <c r="AD263" i="8"/>
  <c r="AD262" i="8"/>
  <c r="AD261" i="8"/>
  <c r="AD260" i="8"/>
  <c r="AD259" i="8"/>
  <c r="AD258" i="8"/>
  <c r="AD257" i="8"/>
  <c r="AD256" i="8"/>
  <c r="AD255" i="8"/>
  <c r="AC254" i="8"/>
  <c r="AC253" i="8"/>
  <c r="AC252" i="8"/>
  <c r="AC251" i="8"/>
  <c r="AC250" i="8"/>
  <c r="AC249" i="8"/>
  <c r="AC248" i="8"/>
  <c r="AC247" i="8"/>
  <c r="AC246" i="8"/>
  <c r="AC245" i="8"/>
  <c r="AC244" i="8"/>
  <c r="AC243" i="8"/>
  <c r="AC242" i="8"/>
  <c r="AB241" i="8"/>
  <c r="AB240" i="8"/>
  <c r="AB239" i="8"/>
  <c r="AB238" i="8"/>
  <c r="AB237" i="8"/>
  <c r="AB236" i="8"/>
  <c r="AB235" i="8"/>
  <c r="AB234" i="8"/>
  <c r="AB233" i="8"/>
  <c r="AB232" i="8"/>
  <c r="AB231" i="8"/>
  <c r="AB230" i="8"/>
  <c r="AB229" i="8"/>
  <c r="AA228" i="8"/>
  <c r="AA227" i="8"/>
  <c r="AB226" i="8"/>
  <c r="AC225" i="8"/>
  <c r="AD224" i="8"/>
  <c r="AE223" i="8"/>
  <c r="AG222" i="8"/>
  <c r="AH221" i="8"/>
  <c r="AI220" i="8"/>
  <c r="AJ219" i="8"/>
  <c r="AK218" i="8"/>
  <c r="AL217" i="8"/>
  <c r="W217" i="8"/>
  <c r="X216" i="8"/>
  <c r="Y215" i="8"/>
  <c r="Z214" i="8"/>
  <c r="AA213" i="8"/>
  <c r="AB212" i="8"/>
  <c r="AC211" i="8"/>
  <c r="AD210" i="8"/>
  <c r="AE209" i="8"/>
  <c r="AG208" i="8"/>
  <c r="AH207" i="8"/>
  <c r="AI206" i="8"/>
  <c r="AJ205" i="8"/>
  <c r="AK204" i="8"/>
  <c r="AL203" i="8"/>
  <c r="W203" i="8"/>
  <c r="X202" i="8"/>
  <c r="Y201" i="8"/>
  <c r="Z200" i="8"/>
  <c r="AA199" i="8"/>
  <c r="AB198" i="8"/>
  <c r="AC197" i="8"/>
  <c r="AD196" i="8"/>
  <c r="AE195" i="8"/>
  <c r="AG194" i="8"/>
  <c r="AH193" i="8"/>
  <c r="AI192" i="8"/>
  <c r="AJ191" i="8"/>
  <c r="AK190" i="8"/>
  <c r="AL189" i="8"/>
  <c r="W189" i="8"/>
  <c r="X188" i="8"/>
  <c r="Y187" i="8"/>
  <c r="Y540" i="8"/>
  <c r="AE537" i="8"/>
  <c r="X535" i="8"/>
  <c r="AA532" i="8"/>
  <c r="AG529" i="8"/>
  <c r="AC527" i="8"/>
  <c r="AG524" i="8"/>
  <c r="AA522" i="8"/>
  <c r="Z519" i="8"/>
  <c r="W517" i="8"/>
  <c r="AA514" i="8"/>
  <c r="AK511" i="8"/>
  <c r="AK508" i="8"/>
  <c r="AE506" i="8"/>
  <c r="AK503" i="8"/>
  <c r="AB501" i="8"/>
  <c r="X499" i="8"/>
  <c r="AC496" i="8"/>
  <c r="AE493" i="8"/>
  <c r="W491" i="8"/>
  <c r="AI488" i="8"/>
  <c r="Z486" i="8"/>
  <c r="AK483" i="8"/>
  <c r="AC481" i="8"/>
  <c r="Y479" i="8"/>
  <c r="AJ476" i="8"/>
  <c r="AA474" i="8"/>
  <c r="AL471" i="8"/>
  <c r="AI469" i="8"/>
  <c r="AA467" i="8"/>
  <c r="AK464" i="8"/>
  <c r="AB462" i="8"/>
  <c r="Y460" i="8"/>
  <c r="AI457" i="8"/>
  <c r="AB455" i="8"/>
  <c r="X453" i="8"/>
  <c r="AJ450" i="8"/>
  <c r="AG448" i="8"/>
  <c r="Z446" i="8"/>
  <c r="Y444" i="8"/>
  <c r="Z442" i="8"/>
  <c r="W440" i="8"/>
  <c r="X438" i="8"/>
  <c r="X436" i="8"/>
  <c r="X434" i="8"/>
  <c r="AL431" i="8"/>
  <c r="Y430" i="8"/>
  <c r="Y428" i="8"/>
  <c r="AL425" i="8"/>
  <c r="W424" i="8"/>
  <c r="X422" i="8"/>
  <c r="Z420" i="8"/>
  <c r="AA418" i="8"/>
  <c r="AC416" i="8"/>
  <c r="AE414" i="8"/>
  <c r="AH412" i="8"/>
  <c r="AH410" i="8"/>
  <c r="AK408" i="8"/>
  <c r="X407" i="8"/>
  <c r="Z405" i="8"/>
  <c r="Z403" i="8"/>
  <c r="AD401" i="8"/>
  <c r="AD399" i="8"/>
  <c r="AH397" i="8"/>
  <c r="AL395" i="8"/>
  <c r="AE394" i="8"/>
  <c r="AJ392" i="8"/>
  <c r="AA391" i="8"/>
  <c r="AE389" i="8"/>
  <c r="W388" i="8"/>
  <c r="AD386" i="8"/>
  <c r="AJ384" i="8"/>
  <c r="AA383" i="8"/>
  <c r="AH381" i="8"/>
  <c r="X380" i="8"/>
  <c r="AG378" i="8"/>
  <c r="Z377" i="8"/>
  <c r="AI375" i="8"/>
  <c r="Z374" i="8"/>
  <c r="AI372" i="8"/>
  <c r="AA371" i="8"/>
  <c r="AI369" i="8"/>
  <c r="AD368" i="8"/>
  <c r="X367" i="8"/>
  <c r="AH365" i="8"/>
  <c r="AB364" i="8"/>
  <c r="AK362" i="8"/>
  <c r="AE361" i="8"/>
  <c r="AA360" i="8"/>
  <c r="X359" i="8"/>
  <c r="AH357" i="8"/>
  <c r="AD356" i="8"/>
  <c r="Z355" i="8"/>
  <c r="AL353" i="8"/>
  <c r="AH352" i="8"/>
  <c r="AD351" i="8"/>
  <c r="Y350" i="8"/>
  <c r="AL348" i="8"/>
  <c r="AE347" i="8"/>
  <c r="AB346" i="8"/>
  <c r="Y345" i="8"/>
  <c r="AL343" i="8"/>
  <c r="AE342" i="8"/>
  <c r="AB341" i="8"/>
  <c r="W340" i="8"/>
  <c r="AI338" i="8"/>
  <c r="AE337" i="8"/>
  <c r="AA336" i="8"/>
  <c r="W335" i="8"/>
  <c r="AI333" i="8"/>
  <c r="AE332" i="8"/>
  <c r="AC331" i="8"/>
  <c r="AA330" i="8"/>
  <c r="Y329" i="8"/>
  <c r="AL327" i="8"/>
  <c r="AJ326" i="8"/>
  <c r="AG325" i="8"/>
  <c r="AD324" i="8"/>
  <c r="AA323" i="8"/>
  <c r="X322" i="8"/>
  <c r="AL320" i="8"/>
  <c r="AJ319" i="8"/>
  <c r="AE318" i="8"/>
  <c r="AC317" i="8"/>
  <c r="AA316" i="8"/>
  <c r="Y315" i="8"/>
  <c r="X314" i="8"/>
  <c r="AL312" i="8"/>
  <c r="AK311" i="8"/>
  <c r="AJ310" i="8"/>
  <c r="AI309" i="8"/>
  <c r="AG308" i="8"/>
  <c r="AE307" i="8"/>
  <c r="AC306" i="8"/>
  <c r="AB305" i="8"/>
  <c r="AA304" i="8"/>
  <c r="Z303" i="8"/>
  <c r="Y302" i="8"/>
  <c r="X301" i="8"/>
  <c r="AL299" i="8"/>
  <c r="AK298" i="8"/>
  <c r="AJ297" i="8"/>
  <c r="AI296" i="8"/>
  <c r="AH295" i="8"/>
  <c r="AE294" i="8"/>
  <c r="AE293" i="8"/>
  <c r="AE292" i="8"/>
  <c r="AE291" i="8"/>
  <c r="AE290" i="8"/>
  <c r="AE289" i="8"/>
  <c r="AE288" i="8"/>
  <c r="AE287" i="8"/>
  <c r="AE286" i="8"/>
  <c r="AE285" i="8"/>
  <c r="AE284" i="8"/>
  <c r="AE283" i="8"/>
  <c r="AE282" i="8"/>
  <c r="AD281" i="8"/>
  <c r="AD280" i="8"/>
  <c r="AD279" i="8"/>
  <c r="AD278" i="8"/>
  <c r="AD277" i="8"/>
  <c r="AD276" i="8"/>
  <c r="AD275" i="8"/>
  <c r="AD274" i="8"/>
  <c r="AD273" i="8"/>
  <c r="AD272" i="8"/>
  <c r="AD271" i="8"/>
  <c r="AD270" i="8"/>
  <c r="AD269" i="8"/>
  <c r="AC268" i="8"/>
  <c r="AC267" i="8"/>
  <c r="AC266" i="8"/>
  <c r="AC265" i="8"/>
  <c r="AC264" i="8"/>
  <c r="AC263" i="8"/>
  <c r="AC262" i="8"/>
  <c r="AC261" i="8"/>
  <c r="AC260" i="8"/>
  <c r="AC259" i="8"/>
  <c r="AC258" i="8"/>
  <c r="AC257" i="8"/>
  <c r="AC256" i="8"/>
  <c r="AB255" i="8"/>
  <c r="AB254" i="8"/>
  <c r="AB253" i="8"/>
  <c r="AB252" i="8"/>
  <c r="AB251" i="8"/>
  <c r="AB250" i="8"/>
  <c r="AB249" i="8"/>
  <c r="AB248" i="8"/>
  <c r="AB247" i="8"/>
  <c r="AB246" i="8"/>
  <c r="AB245" i="8"/>
  <c r="AB244" i="8"/>
  <c r="AB243" i="8"/>
  <c r="AA242" i="8"/>
  <c r="AA241" i="8"/>
  <c r="AA240" i="8"/>
  <c r="AA239" i="8"/>
  <c r="AA238" i="8"/>
  <c r="AA237" i="8"/>
  <c r="AA236" i="8"/>
  <c r="AA235" i="8"/>
  <c r="AA234" i="8"/>
  <c r="AA233" i="8"/>
  <c r="AA232" i="8"/>
  <c r="AA231" i="8"/>
  <c r="AA230" i="8"/>
  <c r="Z229" i="8"/>
  <c r="Z228" i="8"/>
  <c r="Z227" i="8"/>
  <c r="AA226" i="8"/>
  <c r="AB225" i="8"/>
  <c r="AC224" i="8"/>
  <c r="AD223" i="8"/>
  <c r="AE222" i="8"/>
  <c r="AG221" i="8"/>
  <c r="AH220" i="8"/>
  <c r="AB539" i="8"/>
  <c r="AH536" i="8"/>
  <c r="AA534" i="8"/>
  <c r="AG531" i="8"/>
  <c r="AA529" i="8"/>
  <c r="AB526" i="8"/>
  <c r="AK523" i="8"/>
  <c r="Y521" i="8"/>
  <c r="AL518" i="8"/>
  <c r="AB516" i="8"/>
  <c r="AC513" i="8"/>
  <c r="Y511" i="8"/>
  <c r="AC508" i="8"/>
  <c r="AL505" i="8"/>
  <c r="X503" i="8"/>
  <c r="AJ500" i="8"/>
  <c r="X498" i="8"/>
  <c r="AD495" i="8"/>
  <c r="AK492" i="8"/>
  <c r="AC490" i="8"/>
  <c r="AK487" i="8"/>
  <c r="AC485" i="8"/>
  <c r="Y483" i="8"/>
  <c r="AJ480" i="8"/>
  <c r="Z478" i="8"/>
  <c r="AL475" i="8"/>
  <c r="AI473" i="8"/>
  <c r="AA471" i="8"/>
  <c r="AJ468" i="8"/>
  <c r="AC466" i="8"/>
  <c r="X464" i="8"/>
  <c r="AJ461" i="8"/>
  <c r="AA459" i="8"/>
  <c r="Z457" i="8"/>
  <c r="AH454" i="8"/>
  <c r="AB452" i="8"/>
  <c r="AL449" i="8"/>
  <c r="X448" i="8"/>
  <c r="AJ445" i="8"/>
  <c r="AH443" i="8"/>
  <c r="AD441" i="8"/>
  <c r="AH439" i="8"/>
  <c r="AD437" i="8"/>
  <c r="AE435" i="8"/>
  <c r="AI433" i="8"/>
  <c r="AG431" i="8"/>
  <c r="AE429" i="8"/>
  <c r="AD427" i="8"/>
  <c r="AE425" i="8"/>
  <c r="AD423" i="8"/>
  <c r="AE421" i="8"/>
  <c r="AG419" i="8"/>
  <c r="AK417" i="8"/>
  <c r="AL415" i="8"/>
  <c r="W414" i="8"/>
  <c r="X412" i="8"/>
  <c r="AB410" i="8"/>
  <c r="AC408" i="8"/>
  <c r="AD406" i="8"/>
  <c r="AD404" i="8"/>
  <c r="AJ402" i="8"/>
  <c r="AK400" i="8"/>
  <c r="W399" i="8"/>
  <c r="AA397" i="8"/>
  <c r="AG395" i="8"/>
  <c r="AL393" i="8"/>
  <c r="AB392" i="8"/>
  <c r="AI390" i="8"/>
  <c r="AA389" i="8"/>
  <c r="AG387" i="8"/>
  <c r="AL385" i="8"/>
  <c r="AC384" i="8"/>
  <c r="AI382" i="8"/>
  <c r="AA381" i="8"/>
  <c r="AH379" i="8"/>
  <c r="AA378" i="8"/>
  <c r="AI376" i="8"/>
  <c r="AA375" i="8"/>
  <c r="AH373" i="8"/>
  <c r="AB372" i="8"/>
  <c r="AJ370" i="8"/>
  <c r="AC369" i="8"/>
  <c r="W368" i="8"/>
  <c r="AH366" i="8"/>
  <c r="AA365" i="8"/>
  <c r="AK363" i="8"/>
  <c r="AG362" i="8"/>
  <c r="AA361" i="8"/>
  <c r="AK359" i="8"/>
  <c r="AG358" i="8"/>
  <c r="AB357" i="8"/>
  <c r="Y356" i="8"/>
  <c r="AJ354" i="8"/>
  <c r="AG353" i="8"/>
  <c r="AB352" i="8"/>
  <c r="X351" i="8"/>
  <c r="AI349" i="8"/>
  <c r="AD348" i="8"/>
  <c r="AA347" i="8"/>
  <c r="X346" i="8"/>
  <c r="AH344" i="8"/>
  <c r="AD343" i="8"/>
  <c r="Z342" i="8"/>
  <c r="AL340" i="8"/>
  <c r="AH339" i="8"/>
  <c r="AD338" i="8"/>
  <c r="Y337" i="8"/>
  <c r="AL335" i="8"/>
  <c r="AG334" i="8"/>
  <c r="AC333" i="8"/>
  <c r="AA332" i="8"/>
  <c r="Y331" i="8"/>
  <c r="W330" i="8"/>
  <c r="AJ328" i="8"/>
  <c r="AG327" i="8"/>
  <c r="AC326" i="8"/>
  <c r="AA325" i="8"/>
  <c r="X324" i="8"/>
  <c r="AL322" i="8"/>
  <c r="AJ321" i="8"/>
  <c r="AG320" i="8"/>
  <c r="AC319" i="8"/>
  <c r="AA318" i="8"/>
  <c r="Y317" i="8"/>
  <c r="W316" i="8"/>
  <c r="AJ314" i="8"/>
  <c r="AI313" i="8"/>
  <c r="AG312" i="8"/>
  <c r="AE311" i="8"/>
  <c r="AD310" i="8"/>
  <c r="AC309" i="8"/>
  <c r="AA308" i="8"/>
  <c r="Z307" i="8"/>
  <c r="Y306" i="8"/>
  <c r="X305" i="8"/>
  <c r="W304" i="8"/>
  <c r="AL302" i="8"/>
  <c r="AJ301" i="8"/>
  <c r="AI300" i="8"/>
  <c r="AH299" i="8"/>
  <c r="AE298" i="8"/>
  <c r="AD297" i="8"/>
  <c r="AC296" i="8"/>
  <c r="AA295" i="8"/>
  <c r="AA294" i="8"/>
  <c r="AA293" i="8"/>
  <c r="AA292" i="8"/>
  <c r="AA291" i="8"/>
  <c r="AA290" i="8"/>
  <c r="AA289" i="8"/>
  <c r="AA288" i="8"/>
  <c r="AA287" i="8"/>
  <c r="AA286" i="8"/>
  <c r="Z285" i="8"/>
  <c r="Z284" i="8"/>
  <c r="Z283" i="8"/>
  <c r="Z282" i="8"/>
  <c r="Z281" i="8"/>
  <c r="Z280" i="8"/>
  <c r="Z279" i="8"/>
  <c r="Z278" i="8"/>
  <c r="Z277" i="8"/>
  <c r="Z276" i="8"/>
  <c r="Z275" i="8"/>
  <c r="Z274" i="8"/>
  <c r="Z273" i="8"/>
  <c r="Y272" i="8"/>
  <c r="Y271" i="8"/>
  <c r="Y270" i="8"/>
  <c r="Y269" i="8"/>
  <c r="Y268" i="8"/>
  <c r="Y267" i="8"/>
  <c r="Y266" i="8"/>
  <c r="Y265" i="8"/>
  <c r="Y264" i="8"/>
  <c r="Y263" i="8"/>
  <c r="Y262" i="8"/>
  <c r="Y261" i="8"/>
  <c r="Y260" i="8"/>
  <c r="X259" i="8"/>
  <c r="X258" i="8"/>
  <c r="X257" i="8"/>
  <c r="X256" i="8"/>
  <c r="X255" i="8"/>
  <c r="X254" i="8"/>
  <c r="X253" i="8"/>
  <c r="X252" i="8"/>
  <c r="X251" i="8"/>
  <c r="X250" i="8"/>
  <c r="X249" i="8"/>
  <c r="X248" i="8"/>
  <c r="X247" i="8"/>
  <c r="W246" i="8"/>
  <c r="W245" i="8"/>
  <c r="W244" i="8"/>
  <c r="W243" i="8"/>
  <c r="W242" i="8"/>
  <c r="W241" i="8"/>
  <c r="W240" i="8"/>
  <c r="W239" i="8"/>
  <c r="W238" i="8"/>
  <c r="W237" i="8"/>
  <c r="W236" i="8"/>
  <c r="W235" i="8"/>
  <c r="W234" i="8"/>
  <c r="AL232" i="8"/>
  <c r="AL231" i="8"/>
  <c r="AL230" i="8"/>
  <c r="AL229" i="8"/>
  <c r="AL228" i="8"/>
  <c r="AL227" i="8"/>
  <c r="AL226" i="8"/>
  <c r="W226" i="8"/>
  <c r="X225" i="8"/>
  <c r="Y224" i="8"/>
  <c r="Z223" i="8"/>
  <c r="AA222" i="8"/>
  <c r="AB221" i="8"/>
  <c r="AC220" i="8"/>
  <c r="AD219" i="8"/>
  <c r="AE218" i="8"/>
  <c r="AG217" i="8"/>
  <c r="AH216" i="8"/>
  <c r="AI215" i="8"/>
  <c r="AJ214" i="8"/>
  <c r="AK213" i="8"/>
  <c r="AL212" i="8"/>
  <c r="W212" i="8"/>
  <c r="X211" i="8"/>
  <c r="Y210" i="8"/>
  <c r="Z209" i="8"/>
  <c r="AA208" i="8"/>
  <c r="AB207" i="8"/>
  <c r="AC206" i="8"/>
  <c r="AD205" i="8"/>
  <c r="AE204" i="8"/>
  <c r="AG203" i="8"/>
  <c r="AH202" i="8"/>
  <c r="AI201" i="8"/>
  <c r="AJ200" i="8"/>
  <c r="AK199" i="8"/>
  <c r="AL198" i="8"/>
  <c r="W198" i="8"/>
  <c r="X197" i="8"/>
  <c r="Y196" i="8"/>
  <c r="Z195" i="8"/>
  <c r="AA194" i="8"/>
  <c r="AB193" i="8"/>
  <c r="AC192" i="8"/>
  <c r="AD191" i="8"/>
  <c r="AE190" i="8"/>
  <c r="AG189" i="8"/>
  <c r="AH188" i="8"/>
  <c r="AI187" i="8"/>
  <c r="AJ186" i="8"/>
  <c r="X540" i="8"/>
  <c r="AG536" i="8"/>
  <c r="AB533" i="8"/>
  <c r="AD530" i="8"/>
  <c r="W527" i="8"/>
  <c r="AE523" i="8"/>
  <c r="AC520" i="8"/>
  <c r="Y517" i="8"/>
  <c r="AD513" i="8"/>
  <c r="AC510" i="8"/>
  <c r="Z507" i="8"/>
  <c r="AJ503" i="8"/>
  <c r="Z500" i="8"/>
  <c r="Y497" i="8"/>
  <c r="AA494" i="8"/>
  <c r="AI490" i="8"/>
  <c r="AI487" i="8"/>
  <c r="AI484" i="8"/>
  <c r="AJ481" i="8"/>
  <c r="AA478" i="8"/>
  <c r="AC475" i="8"/>
  <c r="AJ472" i="8"/>
  <c r="AH469" i="8"/>
  <c r="AA466" i="8"/>
  <c r="AH463" i="8"/>
  <c r="AH460" i="8"/>
  <c r="AE457" i="8"/>
  <c r="AE454" i="8"/>
  <c r="AB451" i="8"/>
  <c r="AK448" i="8"/>
  <c r="W446" i="8"/>
  <c r="Z443" i="8"/>
  <c r="AI440" i="8"/>
  <c r="AK437" i="8"/>
  <c r="AD435" i="8"/>
  <c r="AL432" i="8"/>
  <c r="AD430" i="8"/>
  <c r="AG427" i="8"/>
  <c r="W425" i="8"/>
  <c r="AH422" i="8"/>
  <c r="AB420" i="8"/>
  <c r="AL417" i="8"/>
  <c r="AB415" i="8"/>
  <c r="Z413" i="8"/>
  <c r="AG410" i="8"/>
  <c r="Z408" i="8"/>
  <c r="AL405" i="8"/>
  <c r="AK403" i="8"/>
  <c r="W401" i="8"/>
  <c r="AJ398" i="8"/>
  <c r="AE396" i="8"/>
  <c r="AH394" i="8"/>
  <c r="AD392" i="8"/>
  <c r="AD390" i="8"/>
  <c r="AE388" i="8"/>
  <c r="AC386" i="8"/>
  <c r="AA384" i="8"/>
  <c r="AC382" i="8"/>
  <c r="AD380" i="8"/>
  <c r="AD378" i="8"/>
  <c r="AD376" i="8"/>
  <c r="AI374" i="8"/>
  <c r="AL372" i="8"/>
  <c r="AK370" i="8"/>
  <c r="Y369" i="8"/>
  <c r="AD367" i="8"/>
  <c r="AG365" i="8"/>
  <c r="AJ363" i="8"/>
  <c r="Z362" i="8"/>
  <c r="AD360" i="8"/>
  <c r="AI358" i="8"/>
  <c r="Z357" i="8"/>
  <c r="AG355" i="8"/>
  <c r="X354" i="8"/>
  <c r="AC352" i="8"/>
  <c r="AI350" i="8"/>
  <c r="AA349" i="8"/>
  <c r="AD347" i="8"/>
  <c r="AL345" i="8"/>
  <c r="AB344" i="8"/>
  <c r="AK342" i="8"/>
  <c r="Y341" i="8"/>
  <c r="AE339" i="8"/>
  <c r="AL337" i="8"/>
  <c r="AD336" i="8"/>
  <c r="AH334" i="8"/>
  <c r="Z333" i="8"/>
  <c r="AH331" i="8"/>
  <c r="Z330" i="8"/>
  <c r="AH328" i="8"/>
  <c r="AA327" i="8"/>
  <c r="AK325" i="8"/>
  <c r="Z324" i="8"/>
  <c r="AJ322" i="8"/>
  <c r="AB321" i="8"/>
  <c r="AL319" i="8"/>
  <c r="AB318" i="8"/>
  <c r="AL316" i="8"/>
  <c r="AC315" i="8"/>
  <c r="AL313" i="8"/>
  <c r="AE312" i="8"/>
  <c r="AA311" i="8"/>
  <c r="AL309" i="8"/>
  <c r="AD308" i="8"/>
  <c r="X307" i="8"/>
  <c r="AJ305" i="8"/>
  <c r="AC304" i="8"/>
  <c r="W303" i="8"/>
  <c r="AE301" i="8"/>
  <c r="AA300" i="8"/>
  <c r="AJ298" i="8"/>
  <c r="AC297" i="8"/>
  <c r="X296" i="8"/>
  <c r="AJ294" i="8"/>
  <c r="AC293" i="8"/>
  <c r="Y292" i="8"/>
  <c r="AL290" i="8"/>
  <c r="AH289" i="8"/>
  <c r="AB288" i="8"/>
  <c r="W287" i="8"/>
  <c r="AJ285" i="8"/>
  <c r="AD284" i="8"/>
  <c r="Y283" i="8"/>
  <c r="AL281" i="8"/>
  <c r="AI280" i="8"/>
  <c r="AB279" i="8"/>
  <c r="X278" i="8"/>
  <c r="AJ276" i="8"/>
  <c r="AG275" i="8"/>
  <c r="AA274" i="8"/>
  <c r="AL272" i="8"/>
  <c r="AI271" i="8"/>
  <c r="AC270" i="8"/>
  <c r="X269" i="8"/>
  <c r="AK267" i="8"/>
  <c r="AH266" i="8"/>
  <c r="AA265" i="8"/>
  <c r="W264" i="8"/>
  <c r="AI262" i="8"/>
  <c r="AE261" i="8"/>
  <c r="Z260" i="8"/>
  <c r="AK258" i="8"/>
  <c r="AH257" i="8"/>
  <c r="AA256" i="8"/>
  <c r="W255" i="8"/>
  <c r="AJ253" i="8"/>
  <c r="AE252" i="8"/>
  <c r="Z251" i="8"/>
  <c r="AL249" i="8"/>
  <c r="AH248" i="8"/>
  <c r="AD247" i="8"/>
  <c r="Y246" i="8"/>
  <c r="AJ244" i="8"/>
  <c r="AG243" i="8"/>
  <c r="Z242" i="8"/>
  <c r="AL240" i="8"/>
  <c r="AI239" i="8"/>
  <c r="AD238" i="8"/>
  <c r="Y237" i="8"/>
  <c r="AK235" i="8"/>
  <c r="AG234" i="8"/>
  <c r="AC233" i="8"/>
  <c r="W232" i="8"/>
  <c r="AI230" i="8"/>
  <c r="AE229" i="8"/>
  <c r="Y228" i="8"/>
  <c r="AK226" i="8"/>
  <c r="AI225" i="8"/>
  <c r="AG224" i="8"/>
  <c r="AB223" i="8"/>
  <c r="Y222" i="8"/>
  <c r="W221" i="8"/>
  <c r="AK219" i="8"/>
  <c r="AI218" i="8"/>
  <c r="AH217" i="8"/>
  <c r="AE216" i="8"/>
  <c r="AD215" i="8"/>
  <c r="AC214" i="8"/>
  <c r="AB213" i="8"/>
  <c r="Z212" i="8"/>
  <c r="Y211" i="8"/>
  <c r="W210" i="8"/>
  <c r="AL208" i="8"/>
  <c r="AK207" i="8"/>
  <c r="AJ206" i="8"/>
  <c r="AH205" i="8"/>
  <c r="AG204" i="8"/>
  <c r="AD203" i="8"/>
  <c r="AC202" i="8"/>
  <c r="AB201" i="8"/>
  <c r="AA200" i="8"/>
  <c r="Y199" i="8"/>
  <c r="X198" i="8"/>
  <c r="AL196" i="8"/>
  <c r="AK195" i="8"/>
  <c r="AJ194" i="8"/>
  <c r="AI193" i="8"/>
  <c r="AG192" i="8"/>
  <c r="AE191" i="8"/>
  <c r="AC190" i="8"/>
  <c r="AB189" i="8"/>
  <c r="AA188" i="8"/>
  <c r="Z187" i="8"/>
  <c r="Y186" i="8"/>
  <c r="Z185" i="8"/>
  <c r="AA184" i="8"/>
  <c r="AB183" i="8"/>
  <c r="AC182" i="8"/>
  <c r="AD181" i="8"/>
  <c r="AE180" i="8"/>
  <c r="AG179" i="8"/>
  <c r="AH178" i="8"/>
  <c r="AI177" i="8"/>
  <c r="AJ176" i="8"/>
  <c r="AK175" i="8"/>
  <c r="AL174" i="8"/>
  <c r="W174" i="8"/>
  <c r="X173" i="8"/>
  <c r="Y172" i="8"/>
  <c r="Z171" i="8"/>
  <c r="AA170" i="8"/>
  <c r="AB169" i="8"/>
  <c r="AC168" i="8"/>
  <c r="AD167" i="8"/>
  <c r="AE166" i="8"/>
  <c r="AG165" i="8"/>
  <c r="AH164" i="8"/>
  <c r="AI163" i="8"/>
  <c r="AJ162" i="8"/>
  <c r="AK161" i="8"/>
  <c r="AL538" i="8"/>
  <c r="AG535" i="8"/>
  <c r="Z532" i="8"/>
  <c r="AL528" i="8"/>
  <c r="W526" i="8"/>
  <c r="AD522" i="8"/>
  <c r="X519" i="8"/>
  <c r="AG515" i="8"/>
  <c r="AC512" i="8"/>
  <c r="AG509" i="8"/>
  <c r="W506" i="8"/>
  <c r="AE502" i="8"/>
  <c r="AC499" i="8"/>
  <c r="W496" i="8"/>
  <c r="AD492" i="8"/>
  <c r="AD489" i="8"/>
  <c r="AC486" i="8"/>
  <c r="AD483" i="8"/>
  <c r="Y480" i="8"/>
  <c r="AJ477" i="8"/>
  <c r="AI474" i="8"/>
  <c r="AG471" i="8"/>
  <c r="AC468" i="8"/>
  <c r="AG465" i="8"/>
  <c r="Y462" i="8"/>
  <c r="Z459" i="8"/>
  <c r="AA456" i="8"/>
  <c r="AG453" i="8"/>
  <c r="AH450" i="8"/>
  <c r="AH447" i="8"/>
  <c r="W445" i="8"/>
  <c r="AD442" i="8"/>
  <c r="AI439" i="8"/>
  <c r="Y437" i="8"/>
  <c r="AE434" i="8"/>
  <c r="AK431" i="8"/>
  <c r="Z429" i="8"/>
  <c r="AK426" i="8"/>
  <c r="AD424" i="8"/>
  <c r="AH421" i="8"/>
  <c r="AB419" i="8"/>
  <c r="X417" i="8"/>
  <c r="AK414" i="8"/>
  <c r="Y412" i="8"/>
  <c r="AH409" i="8"/>
  <c r="AE407" i="8"/>
  <c r="X405" i="8"/>
  <c r="AG402" i="8"/>
  <c r="AD400" i="8"/>
  <c r="AL397" i="8"/>
  <c r="AJ395" i="8"/>
  <c r="AH393" i="8"/>
  <c r="AJ391" i="8"/>
  <c r="AK389" i="8"/>
  <c r="AH387" i="8"/>
  <c r="AE385" i="8"/>
  <c r="AH383" i="8"/>
  <c r="AE381" i="8"/>
  <c r="AG379" i="8"/>
  <c r="AJ377" i="8"/>
  <c r="X376" i="8"/>
  <c r="X374" i="8"/>
  <c r="Y372" i="8"/>
  <c r="AB370" i="8"/>
  <c r="AG368" i="8"/>
  <c r="AI366" i="8"/>
  <c r="W365" i="8"/>
  <c r="AB363" i="8"/>
  <c r="AD361" i="8"/>
  <c r="AJ359" i="8"/>
  <c r="AA358" i="8"/>
  <c r="AH356" i="8"/>
  <c r="W355" i="8"/>
  <c r="AC353" i="8"/>
  <c r="AJ351" i="8"/>
  <c r="AB350" i="8"/>
  <c r="AG348" i="8"/>
  <c r="W347" i="8"/>
  <c r="AC345" i="8"/>
  <c r="AH343" i="8"/>
  <c r="Y342" i="8"/>
  <c r="AG340" i="8"/>
  <c r="W339" i="8"/>
  <c r="AC337" i="8"/>
  <c r="AH335" i="8"/>
  <c r="Z334" i="8"/>
  <c r="AI332" i="8"/>
  <c r="Z331" i="8"/>
  <c r="AG329" i="8"/>
  <c r="AA328" i="8"/>
  <c r="AH326" i="8"/>
  <c r="Y325" i="8"/>
  <c r="AJ323" i="8"/>
  <c r="AB322" i="8"/>
  <c r="AJ320" i="8"/>
  <c r="AA319" i="8"/>
  <c r="AL317" i="8"/>
  <c r="AC316" i="8"/>
  <c r="AK314" i="8"/>
  <c r="AD313" i="8"/>
  <c r="Z312" i="8"/>
  <c r="AI310" i="8"/>
  <c r="AA309" i="8"/>
  <c r="W308" i="8"/>
  <c r="AI306" i="8"/>
  <c r="Z305" i="8"/>
  <c r="AK303" i="8"/>
  <c r="AD302" i="8"/>
  <c r="Z301" i="8"/>
  <c r="AI299" i="8"/>
  <c r="AB298" i="8"/>
  <c r="W297" i="8"/>
  <c r="AE295" i="8"/>
  <c r="Z294" i="8"/>
  <c r="W293" i="8"/>
  <c r="AI291" i="8"/>
  <c r="AC290" i="8"/>
  <c r="Y289" i="8"/>
  <c r="AK287" i="8"/>
  <c r="AH286" i="8"/>
  <c r="AB285" i="8"/>
  <c r="W284" i="8"/>
  <c r="AJ282" i="8"/>
  <c r="AC281" i="8"/>
  <c r="Y280" i="8"/>
  <c r="AL278" i="8"/>
  <c r="AH277" i="8"/>
  <c r="AB276" i="8"/>
  <c r="X275" i="8"/>
  <c r="AJ273" i="8"/>
  <c r="AG272" i="8"/>
  <c r="Z271" i="8"/>
  <c r="AL269" i="8"/>
  <c r="AI268" i="8"/>
  <c r="AB267" i="8"/>
  <c r="X266" i="8"/>
  <c r="AK264" i="8"/>
  <c r="AG263" i="8"/>
  <c r="AA262" i="8"/>
  <c r="AL260" i="8"/>
  <c r="AI259" i="8"/>
  <c r="AE258" i="8"/>
  <c r="Y257" i="8"/>
  <c r="AK255" i="8"/>
  <c r="AH254" i="8"/>
  <c r="AA253" i="8"/>
  <c r="W252" i="8"/>
  <c r="AJ250" i="8"/>
  <c r="AE249" i="8"/>
  <c r="Z248" i="8"/>
  <c r="AK246" i="8"/>
  <c r="AH245" i="8"/>
  <c r="AD244" i="8"/>
  <c r="X243" i="8"/>
  <c r="AJ241" i="8"/>
  <c r="AG240" i="8"/>
  <c r="Z239" i="8"/>
  <c r="AL237" i="8"/>
  <c r="AH236" i="8"/>
  <c r="AD235" i="8"/>
  <c r="Y234" i="8"/>
  <c r="AJ232" i="8"/>
  <c r="AG231" i="8"/>
  <c r="AC230" i="8"/>
  <c r="W229" i="8"/>
  <c r="AI227" i="8"/>
  <c r="AE226" i="8"/>
  <c r="AA225" i="8"/>
  <c r="X224" i="8"/>
  <c r="AL222" i="8"/>
  <c r="AJ221" i="8"/>
  <c r="AE220" i="8"/>
  <c r="AC219" i="8"/>
  <c r="AB218" i="8"/>
  <c r="AA217" i="8"/>
  <c r="Z216" i="8"/>
  <c r="X215" i="8"/>
  <c r="W214" i="8"/>
  <c r="AK212" i="8"/>
  <c r="AJ211" i="8"/>
  <c r="AI210" i="8"/>
  <c r="AH209" i="8"/>
  <c r="AE208" i="8"/>
  <c r="AD207" i="8"/>
  <c r="AB206" i="8"/>
  <c r="AA205" i="8"/>
  <c r="Z204" i="8"/>
  <c r="Y203" i="8"/>
  <c r="W202" i="8"/>
  <c r="AL200" i="8"/>
  <c r="AJ199" i="8"/>
  <c r="AI198" i="8"/>
  <c r="AH197" i="8"/>
  <c r="AG196" i="8"/>
  <c r="AD195" i="8"/>
  <c r="AC194" i="8"/>
  <c r="AA193" i="8"/>
  <c r="Z192" i="8"/>
  <c r="Y191" i="8"/>
  <c r="X190" i="8"/>
  <c r="AL188" i="8"/>
  <c r="AK187" i="8"/>
  <c r="AI186" i="8"/>
  <c r="AJ185" i="8"/>
  <c r="AK184" i="8"/>
  <c r="AL183" i="8"/>
  <c r="W183" i="8"/>
  <c r="X182" i="8"/>
  <c r="Y181" i="8"/>
  <c r="Z180" i="8"/>
  <c r="AA179" i="8"/>
  <c r="AB178" i="8"/>
  <c r="AC177" i="8"/>
  <c r="AD176" i="8"/>
  <c r="AE175" i="8"/>
  <c r="AG174" i="8"/>
  <c r="AH173" i="8"/>
  <c r="AI172" i="8"/>
  <c r="AJ171" i="8"/>
  <c r="AK170" i="8"/>
  <c r="AL169" i="8"/>
  <c r="W169" i="8"/>
  <c r="X168" i="8"/>
  <c r="Y167" i="8"/>
  <c r="Z166" i="8"/>
  <c r="AA165" i="8"/>
  <c r="AB164" i="8"/>
  <c r="AC163" i="8"/>
  <c r="AD162" i="8"/>
  <c r="AE161" i="8"/>
  <c r="AG160" i="8"/>
  <c r="AH159" i="8"/>
  <c r="AI158" i="8"/>
  <c r="AJ157" i="8"/>
  <c r="AK156" i="8"/>
  <c r="AL155" i="8"/>
  <c r="W155" i="8"/>
  <c r="X154" i="8"/>
  <c r="Y153" i="8"/>
  <c r="Z152" i="8"/>
  <c r="AA151" i="8"/>
  <c r="AB150" i="8"/>
  <c r="AC149" i="8"/>
  <c r="AD148" i="8"/>
  <c r="AE147" i="8"/>
  <c r="AG146" i="8"/>
  <c r="AH145" i="8"/>
  <c r="AI144" i="8"/>
  <c r="AJ143" i="8"/>
  <c r="AK142" i="8"/>
  <c r="AL141" i="8"/>
  <c r="W141" i="8"/>
  <c r="X140" i="8"/>
  <c r="Y139" i="8"/>
  <c r="Z138" i="8"/>
  <c r="W540" i="8"/>
  <c r="AC536" i="8"/>
  <c r="Y532" i="8"/>
  <c r="Z528" i="8"/>
  <c r="AE524" i="8"/>
  <c r="AG520" i="8"/>
  <c r="AE516" i="8"/>
  <c r="X513" i="8"/>
  <c r="AJ508" i="8"/>
  <c r="Z505" i="8"/>
  <c r="AD501" i="8"/>
  <c r="AK497" i="8"/>
  <c r="X494" i="8"/>
  <c r="AJ489" i="8"/>
  <c r="AB486" i="8"/>
  <c r="AJ482" i="8"/>
  <c r="AH479" i="8"/>
  <c r="AK475" i="8"/>
  <c r="AA472" i="8"/>
  <c r="AI468" i="8"/>
  <c r="AC465" i="8"/>
  <c r="AI461" i="8"/>
  <c r="AE458" i="8"/>
  <c r="AI454" i="8"/>
  <c r="Z451" i="8"/>
  <c r="Y448" i="8"/>
  <c r="AK444" i="8"/>
  <c r="AJ441" i="8"/>
  <c r="AI438" i="8"/>
  <c r="AH435" i="8"/>
  <c r="AK432" i="8"/>
  <c r="AI429" i="8"/>
  <c r="AJ426" i="8"/>
  <c r="AG423" i="8"/>
  <c r="W421" i="8"/>
  <c r="Z418" i="8"/>
  <c r="AA415" i="8"/>
  <c r="AC412" i="8"/>
  <c r="AG409" i="8"/>
  <c r="W407" i="8"/>
  <c r="Z404" i="8"/>
  <c r="AJ401" i="8"/>
  <c r="AD398" i="8"/>
  <c r="AB396" i="8"/>
  <c r="AG393" i="8"/>
  <c r="AC391" i="8"/>
  <c r="AL388" i="8"/>
  <c r="AH386" i="8"/>
  <c r="Z384" i="8"/>
  <c r="AK381" i="8"/>
  <c r="AE379" i="8"/>
  <c r="AC377" i="8"/>
  <c r="Y375" i="8"/>
  <c r="Z373" i="8"/>
  <c r="AI370" i="8"/>
  <c r="AI368" i="8"/>
  <c r="AE366" i="8"/>
  <c r="AI364" i="8"/>
  <c r="AH362" i="8"/>
  <c r="AG360" i="8"/>
  <c r="AH358" i="8"/>
  <c r="W357" i="8"/>
  <c r="AL354" i="8"/>
  <c r="X353" i="8"/>
  <c r="Z351" i="8"/>
  <c r="AC349" i="8"/>
  <c r="AC347" i="8"/>
  <c r="AG345" i="8"/>
  <c r="AG343" i="8"/>
  <c r="AK341" i="8"/>
  <c r="AL339" i="8"/>
  <c r="Y338" i="8"/>
  <c r="Y336" i="8"/>
  <c r="AB334" i="8"/>
  <c r="AD332" i="8"/>
  <c r="AL330" i="8"/>
  <c r="AA329" i="8"/>
  <c r="AC327" i="8"/>
  <c r="AJ325" i="8"/>
  <c r="AL323" i="8"/>
  <c r="AA322" i="8"/>
  <c r="AC320" i="8"/>
  <c r="AK318" i="8"/>
  <c r="X317" i="8"/>
  <c r="AB315" i="8"/>
  <c r="AG313" i="8"/>
  <c r="X312" i="8"/>
  <c r="AC310" i="8"/>
  <c r="AL308" i="8"/>
  <c r="AA307" i="8"/>
  <c r="AI305" i="8"/>
  <c r="X304" i="8"/>
  <c r="AC302" i="8"/>
  <c r="AJ300" i="8"/>
  <c r="AA299" i="8"/>
  <c r="AH297" i="8"/>
  <c r="W296" i="8"/>
  <c r="AC294" i="8"/>
  <c r="AL292" i="8"/>
  <c r="AC291" i="8"/>
  <c r="W290" i="8"/>
  <c r="AD288" i="8"/>
  <c r="AL286" i="8"/>
  <c r="AD285" i="8"/>
  <c r="AL283" i="8"/>
  <c r="AC282" i="8"/>
  <c r="W281" i="8"/>
  <c r="AG279" i="8"/>
  <c r="W278" i="8"/>
  <c r="AG276" i="8"/>
  <c r="AL274" i="8"/>
  <c r="AG273" i="8"/>
  <c r="W272" i="8"/>
  <c r="AH270" i="8"/>
  <c r="W269" i="8"/>
  <c r="AH267" i="8"/>
  <c r="W266" i="8"/>
  <c r="AG264" i="8"/>
  <c r="X263" i="8"/>
  <c r="AH261" i="8"/>
  <c r="W260" i="8"/>
  <c r="AH258" i="8"/>
  <c r="W257" i="8"/>
  <c r="AH255" i="8"/>
  <c r="Y254" i="8"/>
  <c r="AI252" i="8"/>
  <c r="Y251" i="8"/>
  <c r="AH249" i="8"/>
  <c r="Y248" i="8"/>
  <c r="AH246" i="8"/>
  <c r="Z245" i="8"/>
  <c r="AI243" i="8"/>
  <c r="Y242" i="8"/>
  <c r="AI240" i="8"/>
  <c r="Y239" i="8"/>
  <c r="AI237" i="8"/>
  <c r="Z236" i="8"/>
  <c r="AI234" i="8"/>
  <c r="Z233" i="8"/>
  <c r="AI231" i="8"/>
  <c r="AH539" i="8"/>
  <c r="AH535" i="8"/>
  <c r="X532" i="8"/>
  <c r="Y528" i="8"/>
  <c r="AD524" i="8"/>
  <c r="AE520" i="8"/>
  <c r="AD516" i="8"/>
  <c r="W513" i="8"/>
  <c r="AG508" i="8"/>
  <c r="Y505" i="8"/>
  <c r="AA501" i="8"/>
  <c r="AE497" i="8"/>
  <c r="AB493" i="8"/>
  <c r="AI489" i="8"/>
  <c r="Y486" i="8"/>
  <c r="AD482" i="8"/>
  <c r="AD479" i="8"/>
  <c r="AJ475" i="8"/>
  <c r="Z472" i="8"/>
  <c r="AH468" i="8"/>
  <c r="AB465" i="8"/>
  <c r="AH461" i="8"/>
  <c r="Y458" i="8"/>
  <c r="AG454" i="8"/>
  <c r="Y451" i="8"/>
  <c r="AI447" i="8"/>
  <c r="AH444" i="8"/>
  <c r="AC441" i="8"/>
  <c r="AH438" i="8"/>
  <c r="AG435" i="8"/>
  <c r="AJ432" i="8"/>
  <c r="AG429" i="8"/>
  <c r="AD426" i="8"/>
  <c r="AE423" i="8"/>
  <c r="AI420" i="8"/>
  <c r="Y418" i="8"/>
  <c r="Z415" i="8"/>
  <c r="AB412" i="8"/>
  <c r="AE409" i="8"/>
  <c r="AL406" i="8"/>
  <c r="X404" i="8"/>
  <c r="Z401" i="8"/>
  <c r="AC398" i="8"/>
  <c r="AK395" i="8"/>
  <c r="AE393" i="8"/>
  <c r="W391" i="8"/>
  <c r="AJ388" i="8"/>
  <c r="AG386" i="8"/>
  <c r="AL383" i="8"/>
  <c r="AJ381" i="8"/>
  <c r="AC379" i="8"/>
  <c r="AB377" i="8"/>
  <c r="X375" i="8"/>
  <c r="X373" i="8"/>
  <c r="AH370" i="8"/>
  <c r="AH368" i="8"/>
  <c r="AD366" i="8"/>
  <c r="AG364" i="8"/>
  <c r="AD362" i="8"/>
  <c r="AE360" i="8"/>
  <c r="AD358" i="8"/>
  <c r="AJ356" i="8"/>
  <c r="AI354" i="8"/>
  <c r="W353" i="8"/>
  <c r="Y351" i="8"/>
  <c r="AB349" i="8"/>
  <c r="AB347" i="8"/>
  <c r="AD345" i="8"/>
  <c r="AE343" i="8"/>
  <c r="AI341" i="8"/>
  <c r="AK339" i="8"/>
  <c r="X338" i="8"/>
  <c r="X336" i="8"/>
  <c r="AA334" i="8"/>
  <c r="AC332" i="8"/>
  <c r="AH330" i="8"/>
  <c r="X329" i="8"/>
  <c r="AB327" i="8"/>
  <c r="AE325" i="8"/>
  <c r="AK323" i="8"/>
  <c r="W322" i="8"/>
  <c r="AB320" i="8"/>
  <c r="AJ318" i="8"/>
  <c r="W317" i="8"/>
  <c r="AA315" i="8"/>
  <c r="AE313" i="8"/>
  <c r="W312" i="8"/>
  <c r="AB310" i="8"/>
  <c r="AK308" i="8"/>
  <c r="Y307" i="8"/>
  <c r="AE305" i="8"/>
  <c r="AL303" i="8"/>
  <c r="AB302" i="8"/>
  <c r="AH300" i="8"/>
  <c r="Z299" i="8"/>
  <c r="AE297" i="8"/>
  <c r="AL295" i="8"/>
  <c r="AB294" i="8"/>
  <c r="AK292" i="8"/>
  <c r="AB291" i="8"/>
  <c r="AK289" i="8"/>
  <c r="AC288" i="8"/>
  <c r="AK286" i="8"/>
  <c r="AC285" i="8"/>
  <c r="AK283" i="8"/>
  <c r="AB282" i="8"/>
  <c r="AL280" i="8"/>
  <c r="AC279" i="8"/>
  <c r="AL277" i="8"/>
  <c r="AC276" i="8"/>
  <c r="AK274" i="8"/>
  <c r="AC273" i="8"/>
  <c r="AL271" i="8"/>
  <c r="AG270" i="8"/>
  <c r="AL268" i="8"/>
  <c r="AG267" i="8"/>
  <c r="AL265" i="8"/>
  <c r="AE264" i="8"/>
  <c r="W263" i="8"/>
  <c r="AG261" i="8"/>
  <c r="AL259" i="8"/>
  <c r="AG258" i="8"/>
  <c r="AL256" i="8"/>
  <c r="AG255" i="8"/>
  <c r="W254" i="8"/>
  <c r="AH252" i="8"/>
  <c r="W251" i="8"/>
  <c r="AG249" i="8"/>
  <c r="W248" i="8"/>
  <c r="AG246" i="8"/>
  <c r="X245" i="8"/>
  <c r="AH243" i="8"/>
  <c r="X242" i="8"/>
  <c r="AH240" i="8"/>
  <c r="X239" i="8"/>
  <c r="AG237" i="8"/>
  <c r="Y236" i="8"/>
  <c r="AH234" i="8"/>
  <c r="Y233" i="8"/>
  <c r="AH231" i="8"/>
  <c r="X230" i="8"/>
  <c r="AH228" i="8"/>
  <c r="Y227" i="8"/>
  <c r="AJ225" i="8"/>
  <c r="AB224" i="8"/>
  <c r="W223" i="8"/>
  <c r="AE221" i="8"/>
  <c r="Z220" i="8"/>
  <c r="W219" i="8"/>
  <c r="AI217" i="8"/>
  <c r="AC216" i="8"/>
  <c r="Z215" i="8"/>
  <c r="AJ213" i="8"/>
  <c r="AG212" i="8"/>
  <c r="AB211" i="8"/>
  <c r="X210" i="8"/>
  <c r="AJ208" i="8"/>
  <c r="AE207" i="8"/>
  <c r="Z206" i="8"/>
  <c r="W205" i="8"/>
  <c r="AI203" i="8"/>
  <c r="AD202" i="8"/>
  <c r="Z201" i="8"/>
  <c r="AL199" i="8"/>
  <c r="AG198" i="8"/>
  <c r="AB197" i="8"/>
  <c r="X196" i="8"/>
  <c r="AK194" i="8"/>
  <c r="AE193" i="8"/>
  <c r="AA192" i="8"/>
  <c r="W191" i="8"/>
  <c r="AI189" i="8"/>
  <c r="AD188" i="8"/>
  <c r="AA187" i="8"/>
  <c r="W186" i="8"/>
  <c r="AL184" i="8"/>
  <c r="AJ183" i="8"/>
  <c r="AI182" i="8"/>
  <c r="AH181" i="8"/>
  <c r="AG180" i="8"/>
  <c r="AD179" i="8"/>
  <c r="AC178" i="8"/>
  <c r="AA177" i="8"/>
  <c r="Z176" i="8"/>
  <c r="Y175" i="8"/>
  <c r="X174" i="8"/>
  <c r="AL172" i="8"/>
  <c r="AK171" i="8"/>
  <c r="AI170" i="8"/>
  <c r="AH169" i="8"/>
  <c r="AG168" i="8"/>
  <c r="AE167" i="8"/>
  <c r="AC166" i="8"/>
  <c r="AB165" i="8"/>
  <c r="Z164" i="8"/>
  <c r="Y163" i="8"/>
  <c r="X162" i="8"/>
  <c r="W161" i="8"/>
  <c r="W160" i="8"/>
  <c r="W159" i="8"/>
  <c r="W158" i="8"/>
  <c r="W157" i="8"/>
  <c r="W156" i="8"/>
  <c r="AL154" i="8"/>
  <c r="AL153" i="8"/>
  <c r="AL152" i="8"/>
  <c r="AL151" i="8"/>
  <c r="AL150" i="8"/>
  <c r="AL149" i="8"/>
  <c r="AL148" i="8"/>
  <c r="AL147" i="8"/>
  <c r="AL146" i="8"/>
  <c r="AL145" i="8"/>
  <c r="AL144" i="8"/>
  <c r="AL143" i="8"/>
  <c r="AL142" i="8"/>
  <c r="AK141" i="8"/>
  <c r="AK140" i="8"/>
  <c r="AK139" i="8"/>
  <c r="AK138" i="8"/>
  <c r="AK137" i="8"/>
  <c r="AL136" i="8"/>
  <c r="W136" i="8"/>
  <c r="X135" i="8"/>
  <c r="Y134" i="8"/>
  <c r="Z133" i="8"/>
  <c r="AA132" i="8"/>
  <c r="AB131" i="8"/>
  <c r="AC130" i="8"/>
  <c r="AD129" i="8"/>
  <c r="AE128" i="8"/>
  <c r="AG127" i="8"/>
  <c r="AH126" i="8"/>
  <c r="AI125" i="8"/>
  <c r="AJ124" i="8"/>
  <c r="AK123" i="8"/>
  <c r="AL122" i="8"/>
  <c r="W122" i="8"/>
  <c r="X121" i="8"/>
  <c r="Y120" i="8"/>
  <c r="Z119" i="8"/>
  <c r="AA118" i="8"/>
  <c r="AB117" i="8"/>
  <c r="AC116" i="8"/>
  <c r="AD115" i="8"/>
  <c r="AE114" i="8"/>
  <c r="AG113" i="8"/>
  <c r="AH112" i="8"/>
  <c r="AI111" i="8"/>
  <c r="AJ110" i="8"/>
  <c r="AK109" i="8"/>
  <c r="AL108" i="8"/>
  <c r="W108" i="8"/>
  <c r="X107" i="8"/>
  <c r="Y106" i="8"/>
  <c r="Z105" i="8"/>
  <c r="AA104" i="8"/>
  <c r="AB103" i="8"/>
  <c r="AC102" i="8"/>
  <c r="AD101" i="8"/>
  <c r="AE100" i="8"/>
  <c r="AG99" i="8"/>
  <c r="AH98" i="8"/>
  <c r="AI97" i="8"/>
  <c r="AJ96" i="8"/>
  <c r="AK95" i="8"/>
  <c r="AL94" i="8"/>
  <c r="W94" i="8"/>
  <c r="X93" i="8"/>
  <c r="Y92" i="8"/>
  <c r="Z91" i="8"/>
  <c r="AA90" i="8"/>
  <c r="AB89" i="8"/>
  <c r="AC88" i="8"/>
  <c r="AD87" i="8"/>
  <c r="AE86" i="8"/>
  <c r="AG85" i="8"/>
  <c r="AH84" i="8"/>
  <c r="AI83" i="8"/>
  <c r="AJ82" i="8"/>
  <c r="AK81" i="8"/>
  <c r="AL80" i="8"/>
  <c r="W80" i="8"/>
  <c r="X79" i="8"/>
  <c r="Y78" i="8"/>
  <c r="Z77" i="8"/>
  <c r="AA76" i="8"/>
  <c r="AB75" i="8"/>
  <c r="AC74" i="8"/>
  <c r="AD73" i="8"/>
  <c r="AE72" i="8"/>
  <c r="AG71" i="8"/>
  <c r="AH70" i="8"/>
  <c r="AI69" i="8"/>
  <c r="AJ68" i="8"/>
  <c r="AK67" i="8"/>
  <c r="AL66" i="8"/>
  <c r="W66" i="8"/>
  <c r="X65" i="8"/>
  <c r="Y64" i="8"/>
  <c r="Z63" i="8"/>
  <c r="AA62" i="8"/>
  <c r="AB61" i="8"/>
  <c r="AC60" i="8"/>
  <c r="AD59" i="8"/>
  <c r="AE58" i="8"/>
  <c r="AG57" i="8"/>
  <c r="AH56" i="8"/>
  <c r="AI55" i="8"/>
  <c r="AJ54" i="8"/>
  <c r="AK53" i="8"/>
  <c r="AL52" i="8"/>
  <c r="W52" i="8"/>
  <c r="X51" i="8"/>
  <c r="Y50" i="8"/>
  <c r="Z49" i="8"/>
  <c r="AA48" i="8"/>
  <c r="AB47" i="8"/>
  <c r="AC46" i="8"/>
  <c r="AD45" i="8"/>
  <c r="AE44" i="8"/>
  <c r="AG43" i="8"/>
  <c r="AH42" i="8"/>
  <c r="AI41" i="8"/>
  <c r="AJ40" i="8"/>
  <c r="AK39" i="8"/>
  <c r="AL38" i="8"/>
  <c r="W38" i="8"/>
  <c r="X37" i="8"/>
  <c r="Y36" i="8"/>
  <c r="Z35" i="8"/>
  <c r="AA34" i="8"/>
  <c r="AB33" i="8"/>
  <c r="AC32" i="8"/>
  <c r="AD31" i="8"/>
  <c r="AE30" i="8"/>
  <c r="AG29" i="8"/>
  <c r="AH28" i="8"/>
  <c r="AI27" i="8"/>
  <c r="AJ26" i="8"/>
  <c r="AK25" i="8"/>
  <c r="AL24" i="8"/>
  <c r="W24" i="8"/>
  <c r="X23" i="8"/>
  <c r="Y22" i="8"/>
  <c r="Z21" i="8"/>
  <c r="AA20" i="8"/>
  <c r="AB19" i="8"/>
  <c r="AC18" i="8"/>
  <c r="AD17" i="8"/>
  <c r="AE16" i="8"/>
  <c r="AG15" i="8"/>
  <c r="AH14" i="8"/>
  <c r="AI13" i="8"/>
  <c r="AJ12" i="8"/>
  <c r="AK11" i="8"/>
  <c r="AL10" i="8"/>
  <c r="W10" i="8"/>
  <c r="X9" i="8"/>
  <c r="Y8" i="8"/>
  <c r="Z7" i="8"/>
  <c r="AA6" i="8"/>
  <c r="AA539" i="8"/>
  <c r="AE535" i="8"/>
  <c r="Z531" i="8"/>
  <c r="X528" i="8"/>
  <c r="AL523" i="8"/>
  <c r="Z520" i="8"/>
  <c r="AC516" i="8"/>
  <c r="AB512" i="8"/>
  <c r="AD508" i="8"/>
  <c r="W505" i="8"/>
  <c r="Y501" i="8"/>
  <c r="X497" i="8"/>
  <c r="Z493" i="8"/>
  <c r="AB489" i="8"/>
  <c r="X486" i="8"/>
  <c r="AC482" i="8"/>
  <c r="X479" i="8"/>
  <c r="AB475" i="8"/>
  <c r="AK471" i="8"/>
  <c r="AA468" i="8"/>
  <c r="AJ464" i="8"/>
  <c r="AG461" i="8"/>
  <c r="AL457" i="8"/>
  <c r="Y454" i="8"/>
  <c r="X451" i="8"/>
  <c r="AG447" i="8"/>
  <c r="AG444" i="8"/>
  <c r="AA441" i="8"/>
  <c r="AG438" i="8"/>
  <c r="Z435" i="8"/>
  <c r="AD432" i="8"/>
  <c r="Y429" i="8"/>
  <c r="AC426" i="8"/>
  <c r="AC423" i="8"/>
  <c r="AH420" i="8"/>
  <c r="AI417" i="8"/>
  <c r="Y415" i="8"/>
  <c r="AL411" i="8"/>
  <c r="AD409" i="8"/>
  <c r="AE406" i="8"/>
  <c r="W404" i="8"/>
  <c r="AL400" i="8"/>
  <c r="AB398" i="8"/>
  <c r="AH395" i="8"/>
  <c r="AD393" i="8"/>
  <c r="AL390" i="8"/>
  <c r="AI388" i="8"/>
  <c r="AB386" i="8"/>
  <c r="AK383" i="8"/>
  <c r="AC381" i="8"/>
  <c r="AA379" i="8"/>
  <c r="Y377" i="8"/>
  <c r="AL374" i="8"/>
  <c r="AE372" i="8"/>
  <c r="AD370" i="8"/>
  <c r="AB368" i="8"/>
  <c r="AC366" i="8"/>
  <c r="AE364" i="8"/>
  <c r="AC362" i="8"/>
  <c r="AC360" i="8"/>
  <c r="AC358" i="8"/>
  <c r="AG356" i="8"/>
  <c r="AH354" i="8"/>
  <c r="AL352" i="8"/>
  <c r="AL350" i="8"/>
  <c r="Y349" i="8"/>
  <c r="Z347" i="8"/>
  <c r="AB345" i="8"/>
  <c r="AB343" i="8"/>
  <c r="AH341" i="8"/>
  <c r="AI339" i="8"/>
  <c r="AK337" i="8"/>
  <c r="W336" i="8"/>
  <c r="Y334" i="8"/>
  <c r="AB332" i="8"/>
  <c r="AG330" i="8"/>
  <c r="W329" i="8"/>
  <c r="Z327" i="8"/>
  <c r="AD325" i="8"/>
  <c r="AH323" i="8"/>
  <c r="AL321" i="8"/>
  <c r="AA320" i="8"/>
  <c r="AD318" i="8"/>
  <c r="AK316" i="8"/>
  <c r="X315" i="8"/>
  <c r="AC313" i="8"/>
  <c r="AJ311" i="8"/>
  <c r="Z310" i="8"/>
  <c r="AJ308" i="8"/>
  <c r="W307" i="8"/>
  <c r="AD305" i="8"/>
  <c r="AJ303" i="8"/>
  <c r="AA302" i="8"/>
  <c r="AE300" i="8"/>
  <c r="Y299" i="8"/>
  <c r="AB297" i="8"/>
  <c r="AK295" i="8"/>
  <c r="Y294" i="8"/>
  <c r="AJ292" i="8"/>
  <c r="Z291" i="8"/>
  <c r="AJ289" i="8"/>
  <c r="Z288" i="8"/>
  <c r="AJ286" i="8"/>
  <c r="Y285" i="8"/>
  <c r="AJ283" i="8"/>
  <c r="AA282" i="8"/>
  <c r="AK280" i="8"/>
  <c r="AA279" i="8"/>
  <c r="AK277" i="8"/>
  <c r="AA276" i="8"/>
  <c r="AJ274" i="8"/>
  <c r="AB273" i="8"/>
  <c r="AK271" i="8"/>
  <c r="AA270" i="8"/>
  <c r="AK268" i="8"/>
  <c r="AA267" i="8"/>
  <c r="AK265" i="8"/>
  <c r="AB264" i="8"/>
  <c r="AL262" i="8"/>
  <c r="AB261" i="8"/>
  <c r="AK259" i="8"/>
  <c r="AB258" i="8"/>
  <c r="AK256" i="8"/>
  <c r="AE255" i="8"/>
  <c r="AL253" i="8"/>
  <c r="AD252" i="8"/>
  <c r="AL250" i="8"/>
  <c r="AD249" i="8"/>
  <c r="AK247" i="8"/>
  <c r="AE246" i="8"/>
  <c r="AL244" i="8"/>
  <c r="AE243" i="8"/>
  <c r="AL241" i="8"/>
  <c r="AE240" i="8"/>
  <c r="AL238" i="8"/>
  <c r="AE237" i="8"/>
  <c r="X236" i="8"/>
  <c r="AE234" i="8"/>
  <c r="X233" i="8"/>
  <c r="AE231" i="8"/>
  <c r="W230" i="8"/>
  <c r="AG228" i="8"/>
  <c r="X227" i="8"/>
  <c r="AH225" i="8"/>
  <c r="AA224" i="8"/>
  <c r="AK222" i="8"/>
  <c r="AD221" i="8"/>
  <c r="Y220" i="8"/>
  <c r="AL218" i="8"/>
  <c r="AE538" i="8"/>
  <c r="AD534" i="8"/>
  <c r="W531" i="8"/>
  <c r="X527" i="8"/>
  <c r="AC523" i="8"/>
  <c r="Y519" i="8"/>
  <c r="AD515" i="8"/>
  <c r="AE511" i="8"/>
  <c r="X508" i="8"/>
  <c r="Z504" i="8"/>
  <c r="X500" i="8"/>
  <c r="AE496" i="8"/>
  <c r="Z492" i="8"/>
  <c r="AL488" i="8"/>
  <c r="X485" i="8"/>
  <c r="AK481" i="8"/>
  <c r="X478" i="8"/>
  <c r="AL474" i="8"/>
  <c r="X471" i="8"/>
  <c r="AI467" i="8"/>
  <c r="W464" i="8"/>
  <c r="AI460" i="8"/>
  <c r="AJ456" i="8"/>
  <c r="AH453" i="8"/>
  <c r="AK449" i="8"/>
  <c r="W447" i="8"/>
  <c r="AI443" i="8"/>
  <c r="AK440" i="8"/>
  <c r="AH437" i="8"/>
  <c r="AG434" i="8"/>
  <c r="AI431" i="8"/>
  <c r="AH428" i="8"/>
  <c r="AI425" i="8"/>
  <c r="AK422" i="8"/>
  <c r="AL419" i="8"/>
  <c r="Y417" i="8"/>
  <c r="AA414" i="8"/>
  <c r="AG411" i="8"/>
  <c r="AJ408" i="8"/>
  <c r="W406" i="8"/>
  <c r="Y403" i="8"/>
  <c r="AE400" i="8"/>
  <c r="AG397" i="8"/>
  <c r="AA395" i="8"/>
  <c r="W393" i="8"/>
  <c r="AG390" i="8"/>
  <c r="AA388" i="8"/>
  <c r="AI385" i="8"/>
  <c r="AE383" i="8"/>
  <c r="AL380" i="8"/>
  <c r="AK378" i="8"/>
  <c r="AH376" i="8"/>
  <c r="AE374" i="8"/>
  <c r="Z372" i="8"/>
  <c r="X370" i="8"/>
  <c r="AK367" i="8"/>
  <c r="X366" i="8"/>
  <c r="W364" i="8"/>
  <c r="X362" i="8"/>
  <c r="W360" i="8"/>
  <c r="Y358" i="8"/>
  <c r="Z356" i="8"/>
  <c r="AC354" i="8"/>
  <c r="AE352" i="8"/>
  <c r="AG350" i="8"/>
  <c r="AH348" i="8"/>
  <c r="AJ346" i="8"/>
  <c r="W345" i="8"/>
  <c r="Y343" i="8"/>
  <c r="Z341" i="8"/>
  <c r="AB339" i="8"/>
  <c r="AD337" i="8"/>
  <c r="AE335" i="8"/>
  <c r="AH333" i="8"/>
  <c r="X332" i="8"/>
  <c r="AC330" i="8"/>
  <c r="AD328" i="8"/>
  <c r="AL326" i="8"/>
  <c r="W325" i="8"/>
  <c r="AD323" i="8"/>
  <c r="AG321" i="8"/>
  <c r="X320" i="8"/>
  <c r="Y318" i="8"/>
  <c r="AD316" i="8"/>
  <c r="AG314" i="8"/>
  <c r="Z313" i="8"/>
  <c r="AD311" i="8"/>
  <c r="W310" i="8"/>
  <c r="Z308" i="8"/>
  <c r="AJ306" i="8"/>
  <c r="W305" i="8"/>
  <c r="AD303" i="8"/>
  <c r="AL301" i="8"/>
  <c r="AB300" i="8"/>
  <c r="AH298" i="8"/>
  <c r="X297" i="8"/>
  <c r="AC295" i="8"/>
  <c r="AL293" i="8"/>
  <c r="AC292" i="8"/>
  <c r="W291" i="8"/>
  <c r="AC289" i="8"/>
  <c r="AL287" i="8"/>
  <c r="AC286" i="8"/>
  <c r="AL284" i="8"/>
  <c r="AD283" i="8"/>
  <c r="W282" i="8"/>
  <c r="AC280" i="8"/>
  <c r="W279" i="8"/>
  <c r="AC277" i="8"/>
  <c r="W276" i="8"/>
  <c r="AG274" i="8"/>
  <c r="W273" i="8"/>
  <c r="AG271" i="8"/>
  <c r="W270" i="8"/>
  <c r="AG268" i="8"/>
  <c r="W267" i="8"/>
  <c r="AG265" i="8"/>
  <c r="X264" i="8"/>
  <c r="AG262" i="8"/>
  <c r="X261" i="8"/>
  <c r="AG259" i="8"/>
  <c r="W258" i="8"/>
  <c r="AH256" i="8"/>
  <c r="Y255" i="8"/>
  <c r="AH253" i="8"/>
  <c r="Y252" i="8"/>
  <c r="AG250" i="8"/>
  <c r="Y249" i="8"/>
  <c r="AH247" i="8"/>
  <c r="Z246" i="8"/>
  <c r="AH244" i="8"/>
  <c r="Y243" i="8"/>
  <c r="AH241" i="8"/>
  <c r="Y240" i="8"/>
  <c r="AI238" i="8"/>
  <c r="Z237" i="8"/>
  <c r="AH235" i="8"/>
  <c r="Z234" i="8"/>
  <c r="AH232" i="8"/>
  <c r="Z231" i="8"/>
  <c r="AI229" i="8"/>
  <c r="AC228" i="8"/>
  <c r="AI226" i="8"/>
  <c r="AD225" i="8"/>
  <c r="AL223" i="8"/>
  <c r="AH222" i="8"/>
  <c r="Z221" i="8"/>
  <c r="AL219" i="8"/>
  <c r="AG218" i="8"/>
  <c r="AB217" i="8"/>
  <c r="W216" i="8"/>
  <c r="X539" i="8"/>
  <c r="X534" i="8"/>
  <c r="AH528" i="8"/>
  <c r="AL522" i="8"/>
  <c r="W518" i="8"/>
  <c r="Y512" i="8"/>
  <c r="X507" i="8"/>
  <c r="Z502" i="8"/>
  <c r="AI495" i="8"/>
  <c r="Y491" i="8"/>
  <c r="AH485" i="8"/>
  <c r="AL480" i="8"/>
  <c r="AC476" i="8"/>
  <c r="AH470" i="8"/>
  <c r="Y466" i="8"/>
  <c r="W461" i="8"/>
  <c r="X456" i="8"/>
  <c r="AL451" i="8"/>
  <c r="AL446" i="8"/>
  <c r="AG442" i="8"/>
  <c r="AE438" i="8"/>
  <c r="AL433" i="8"/>
  <c r="AB430" i="8"/>
  <c r="AG425" i="8"/>
  <c r="AG421" i="8"/>
  <c r="AB417" i="8"/>
  <c r="AG413" i="8"/>
  <c r="AA410" i="8"/>
  <c r="AK405" i="8"/>
  <c r="Y402" i="8"/>
  <c r="AA398" i="8"/>
  <c r="AJ394" i="8"/>
  <c r="AI391" i="8"/>
  <c r="AK387" i="8"/>
  <c r="Z385" i="8"/>
  <c r="AB381" i="8"/>
  <c r="AB378" i="8"/>
  <c r="AC375" i="8"/>
  <c r="X372" i="8"/>
  <c r="AA369" i="8"/>
  <c r="AB366" i="8"/>
  <c r="AG363" i="8"/>
  <c r="W361" i="8"/>
  <c r="X358" i="8"/>
  <c r="AE355" i="8"/>
  <c r="AJ352" i="8"/>
  <c r="X350" i="8"/>
  <c r="AL347" i="8"/>
  <c r="AI344" i="8"/>
  <c r="AC342" i="8"/>
  <c r="AG339" i="8"/>
  <c r="W337" i="8"/>
  <c r="AD334" i="8"/>
  <c r="W332" i="8"/>
  <c r="AE329" i="8"/>
  <c r="Y327" i="8"/>
  <c r="AJ324" i="8"/>
  <c r="AE322" i="8"/>
  <c r="AH319" i="8"/>
  <c r="AE317" i="8"/>
  <c r="W315" i="8"/>
  <c r="AJ312" i="8"/>
  <c r="AG310" i="8"/>
  <c r="Y308" i="8"/>
  <c r="X306" i="8"/>
  <c r="AH303" i="8"/>
  <c r="AD301" i="8"/>
  <c r="AC299" i="8"/>
  <c r="AL296" i="8"/>
  <c r="AL294" i="8"/>
  <c r="AH292" i="8"/>
  <c r="AH290" i="8"/>
  <c r="AI288" i="8"/>
  <c r="AB286" i="8"/>
  <c r="AC284" i="8"/>
  <c r="Y282" i="8"/>
  <c r="X280" i="8"/>
  <c r="AA278" i="8"/>
  <c r="AK275" i="8"/>
  <c r="AL273" i="8"/>
  <c r="AJ271" i="8"/>
  <c r="AI269" i="8"/>
  <c r="AJ267" i="8"/>
  <c r="AE265" i="8"/>
  <c r="AE263" i="8"/>
  <c r="AA261" i="8"/>
  <c r="AA259" i="8"/>
  <c r="AB257" i="8"/>
  <c r="AL254" i="8"/>
  <c r="W253" i="8"/>
  <c r="AK250" i="8"/>
  <c r="AJ248" i="8"/>
  <c r="AJ246" i="8"/>
  <c r="AG244" i="8"/>
  <c r="AH242" i="8"/>
  <c r="AC240" i="8"/>
  <c r="AC238" i="8"/>
  <c r="AD236" i="8"/>
  <c r="X234" i="8"/>
  <c r="Z232" i="8"/>
  <c r="Y230" i="8"/>
  <c r="X228" i="8"/>
  <c r="AC226" i="8"/>
  <c r="AI224" i="8"/>
  <c r="AJ222" i="8"/>
  <c r="X221" i="8"/>
  <c r="AB219" i="8"/>
  <c r="AK217" i="8"/>
  <c r="AB216" i="8"/>
  <c r="AK214" i="8"/>
  <c r="AE213" i="8"/>
  <c r="Y212" i="8"/>
  <c r="AJ210" i="8"/>
  <c r="AC209" i="8"/>
  <c r="X208" i="8"/>
  <c r="AH206" i="8"/>
  <c r="AB205" i="8"/>
  <c r="W204" i="8"/>
  <c r="AG202" i="8"/>
  <c r="AA201" i="8"/>
  <c r="AI199" i="8"/>
  <c r="AD198" i="8"/>
  <c r="Y197" i="8"/>
  <c r="AI195" i="8"/>
  <c r="AB194" i="8"/>
  <c r="W193" i="8"/>
  <c r="AH191" i="8"/>
  <c r="AA190" i="8"/>
  <c r="AK188" i="8"/>
  <c r="AE187" i="8"/>
  <c r="AA186" i="8"/>
  <c r="X185" i="8"/>
  <c r="AK183" i="8"/>
  <c r="AH182" i="8"/>
  <c r="AE181" i="8"/>
  <c r="AB180" i="8"/>
  <c r="Y179" i="8"/>
  <c r="W178" i="8"/>
  <c r="AK176" i="8"/>
  <c r="AH175" i="8"/>
  <c r="AD174" i="8"/>
  <c r="AB173" i="8"/>
  <c r="Z172" i="8"/>
  <c r="W171" i="8"/>
  <c r="AJ169" i="8"/>
  <c r="AH168" i="8"/>
  <c r="AC167" i="8"/>
  <c r="AA166" i="8"/>
  <c r="X165" i="8"/>
  <c r="AL163" i="8"/>
  <c r="AI162" i="8"/>
  <c r="AG161" i="8"/>
  <c r="AD160" i="8"/>
  <c r="AC159" i="8"/>
  <c r="AB158" i="8"/>
  <c r="AA157" i="8"/>
  <c r="Z156" i="8"/>
  <c r="Y155" i="8"/>
  <c r="W154" i="8"/>
  <c r="AK152" i="8"/>
  <c r="AJ151" i="8"/>
  <c r="AI150" i="8"/>
  <c r="AH149" i="8"/>
  <c r="AG148" i="8"/>
  <c r="AD147" i="8"/>
  <c r="AC146" i="8"/>
  <c r="AB145" i="8"/>
  <c r="AA144" i="8"/>
  <c r="Z143" i="8"/>
  <c r="Y142" i="8"/>
  <c r="X141" i="8"/>
  <c r="AL139" i="8"/>
  <c r="AJ138" i="8"/>
  <c r="AI137" i="8"/>
  <c r="AI136" i="8"/>
  <c r="AI135" i="8"/>
  <c r="AI134" i="8"/>
  <c r="AI133" i="8"/>
  <c r="AI132" i="8"/>
  <c r="AI131" i="8"/>
  <c r="AI130" i="8"/>
  <c r="AI129" i="8"/>
  <c r="AI128" i="8"/>
  <c r="AI127" i="8"/>
  <c r="AI126" i="8"/>
  <c r="AH125" i="8"/>
  <c r="AH124" i="8"/>
  <c r="AH123" i="8"/>
  <c r="AH122" i="8"/>
  <c r="AH121" i="8"/>
  <c r="AH120" i="8"/>
  <c r="AH119" i="8"/>
  <c r="AH118" i="8"/>
  <c r="AH117" i="8"/>
  <c r="AH116" i="8"/>
  <c r="AH115" i="8"/>
  <c r="AH114" i="8"/>
  <c r="AH113" i="8"/>
  <c r="AG112" i="8"/>
  <c r="AG111" i="8"/>
  <c r="AG110" i="8"/>
  <c r="AG109" i="8"/>
  <c r="AG108" i="8"/>
  <c r="AG107" i="8"/>
  <c r="AG106" i="8"/>
  <c r="AG105" i="8"/>
  <c r="AG104" i="8"/>
  <c r="AG103" i="8"/>
  <c r="AG102" i="8"/>
  <c r="AG101" i="8"/>
  <c r="AG100" i="8"/>
  <c r="AE99" i="8"/>
  <c r="AE98" i="8"/>
  <c r="AE97" i="8"/>
  <c r="AE96" i="8"/>
  <c r="AE95" i="8"/>
  <c r="AE94" i="8"/>
  <c r="AE93" i="8"/>
  <c r="AE92" i="8"/>
  <c r="AE91" i="8"/>
  <c r="AE90" i="8"/>
  <c r="AE89" i="8"/>
  <c r="AE88" i="8"/>
  <c r="AE87" i="8"/>
  <c r="AD86" i="8"/>
  <c r="AD85" i="8"/>
  <c r="AD84" i="8"/>
  <c r="AD83" i="8"/>
  <c r="AD82" i="8"/>
  <c r="AD81" i="8"/>
  <c r="AD80" i="8"/>
  <c r="AD79" i="8"/>
  <c r="AD78" i="8"/>
  <c r="AD77" i="8"/>
  <c r="AD76" i="8"/>
  <c r="AD75" i="8"/>
  <c r="AD74" i="8"/>
  <c r="AC73" i="8"/>
  <c r="AC72" i="8"/>
  <c r="AC71" i="8"/>
  <c r="AC70" i="8"/>
  <c r="AC69" i="8"/>
  <c r="AC68" i="8"/>
  <c r="AC67" i="8"/>
  <c r="AC66" i="8"/>
  <c r="AC65" i="8"/>
  <c r="AC64" i="8"/>
  <c r="AC63" i="8"/>
  <c r="AC62" i="8"/>
  <c r="AC61" i="8"/>
  <c r="AB60" i="8"/>
  <c r="AB59" i="8"/>
  <c r="AB58" i="8"/>
  <c r="AB57" i="8"/>
  <c r="AB56" i="8"/>
  <c r="AB55" i="8"/>
  <c r="AB54" i="8"/>
  <c r="AB53" i="8"/>
  <c r="AB52" i="8"/>
  <c r="AB51" i="8"/>
  <c r="AB50" i="8"/>
  <c r="AB49" i="8"/>
  <c r="AB48" i="8"/>
  <c r="AA47" i="8"/>
  <c r="AA46" i="8"/>
  <c r="AA45" i="8"/>
  <c r="AA44" i="8"/>
  <c r="AA43" i="8"/>
  <c r="AA42" i="8"/>
  <c r="AA41" i="8"/>
  <c r="AA40" i="8"/>
  <c r="AA39" i="8"/>
  <c r="AA38" i="8"/>
  <c r="AA37" i="8"/>
  <c r="AA36" i="8"/>
  <c r="AA35" i="8"/>
  <c r="Z34" i="8"/>
  <c r="Z33" i="8"/>
  <c r="Z32" i="8"/>
  <c r="Z31" i="8"/>
  <c r="Z30" i="8"/>
  <c r="Z29" i="8"/>
  <c r="Z28" i="8"/>
  <c r="Z27" i="8"/>
  <c r="Z26" i="8"/>
  <c r="Z25" i="8"/>
  <c r="Z24" i="8"/>
  <c r="Z23" i="8"/>
  <c r="Z22" i="8"/>
  <c r="Y21" i="8"/>
  <c r="Y20" i="8"/>
  <c r="Y19" i="8"/>
  <c r="Y18" i="8"/>
  <c r="Y17" i="8"/>
  <c r="Y16" i="8"/>
  <c r="Y15" i="8"/>
  <c r="Y14" i="8"/>
  <c r="Y13" i="8"/>
  <c r="Y12" i="8"/>
  <c r="Y11" i="8"/>
  <c r="Y10" i="8"/>
  <c r="Y9" i="8"/>
  <c r="X8" i="8"/>
  <c r="X7" i="8"/>
  <c r="X6" i="8"/>
  <c r="W538" i="8"/>
  <c r="AL532" i="8"/>
  <c r="AL526" i="8"/>
  <c r="AG521" i="8"/>
  <c r="AK515" i="8"/>
  <c r="AE510" i="8"/>
  <c r="AB505" i="8"/>
  <c r="W500" i="8"/>
  <c r="AJ494" i="8"/>
  <c r="AA489" i="8"/>
  <c r="AH484" i="8"/>
  <c r="AL479" i="8"/>
  <c r="Z474" i="8"/>
  <c r="X470" i="8"/>
  <c r="AI464" i="8"/>
  <c r="W460" i="8"/>
  <c r="AA455" i="8"/>
  <c r="AJ449" i="8"/>
  <c r="AG445" i="8"/>
  <c r="X441" i="8"/>
  <c r="AL436" i="8"/>
  <c r="Y433" i="8"/>
  <c r="AG428" i="8"/>
  <c r="AI424" i="8"/>
  <c r="AD420" i="8"/>
  <c r="AI416" i="8"/>
  <c r="X413" i="8"/>
  <c r="AE408" i="8"/>
  <c r="AK404" i="8"/>
  <c r="AI400" i="8"/>
  <c r="AL396" i="8"/>
  <c r="W394" i="8"/>
  <c r="AC390" i="8"/>
  <c r="AA387" i="8"/>
  <c r="AJ383" i="8"/>
  <c r="AG380" i="8"/>
  <c r="AG377" i="8"/>
  <c r="AD374" i="8"/>
  <c r="AE371" i="8"/>
  <c r="AA368" i="8"/>
  <c r="AE365" i="8"/>
  <c r="AJ362" i="8"/>
  <c r="AH359" i="8"/>
  <c r="AC357" i="8"/>
  <c r="AE354" i="8"/>
  <c r="W352" i="8"/>
  <c r="AG349" i="8"/>
  <c r="AI346" i="8"/>
  <c r="AA344" i="8"/>
  <c r="AE341" i="8"/>
  <c r="AL338" i="8"/>
  <c r="AG336" i="8"/>
  <c r="AE333" i="8"/>
  <c r="AB331" i="8"/>
  <c r="AK328" i="8"/>
  <c r="AB326" i="8"/>
  <c r="Y324" i="8"/>
  <c r="AE321" i="8"/>
  <c r="Z319" i="8"/>
  <c r="AG316" i="8"/>
  <c r="AC314" i="8"/>
  <c r="AB312" i="8"/>
  <c r="AK309" i="8"/>
  <c r="AJ307" i="8"/>
  <c r="AA305" i="8"/>
  <c r="Y303" i="8"/>
  <c r="W301" i="8"/>
  <c r="AD298" i="8"/>
  <c r="AD296" i="8"/>
  <c r="X294" i="8"/>
  <c r="X292" i="8"/>
  <c r="Y290" i="8"/>
  <c r="AJ287" i="8"/>
  <c r="AL285" i="8"/>
  <c r="AI283" i="8"/>
  <c r="AI281" i="8"/>
  <c r="AJ279" i="8"/>
  <c r="AB277" i="8"/>
  <c r="AC275" i="8"/>
  <c r="AA273" i="8"/>
  <c r="X271" i="8"/>
  <c r="AA269" i="8"/>
  <c r="AL266" i="8"/>
  <c r="W265" i="8"/>
  <c r="AJ262" i="8"/>
  <c r="AI260" i="8"/>
  <c r="AJ258" i="8"/>
  <c r="AG256" i="8"/>
  <c r="AG254" i="8"/>
  <c r="AA252" i="8"/>
  <c r="AA250" i="8"/>
  <c r="AD248" i="8"/>
  <c r="AL245" i="8"/>
  <c r="X244" i="8"/>
  <c r="AK241" i="8"/>
  <c r="AK239" i="8"/>
  <c r="AK237" i="8"/>
  <c r="AG235" i="8"/>
  <c r="AH233" i="8"/>
  <c r="AD231" i="8"/>
  <c r="AG229" i="8"/>
  <c r="AH227" i="8"/>
  <c r="AL225" i="8"/>
  <c r="W224" i="8"/>
  <c r="AB222" i="8"/>
  <c r="AG220" i="8"/>
  <c r="X219" i="8"/>
  <c r="AC217" i="8"/>
  <c r="AK215" i="8"/>
  <c r="AE214" i="8"/>
  <c r="Y213" i="8"/>
  <c r="AI211" i="8"/>
  <c r="AC210" i="8"/>
  <c r="X209" i="8"/>
  <c r="AI207" i="8"/>
  <c r="AA206" i="8"/>
  <c r="AL204" i="8"/>
  <c r="AE203" i="8"/>
  <c r="Z202" i="8"/>
  <c r="AI200" i="8"/>
  <c r="AD199" i="8"/>
  <c r="Y198" i="8"/>
  <c r="AI196" i="8"/>
  <c r="AB195" i="8"/>
  <c r="W194" i="8"/>
  <c r="AH192" i="8"/>
  <c r="AA191" i="8"/>
  <c r="AD536" i="8"/>
  <c r="AE530" i="8"/>
  <c r="AA525" i="8"/>
  <c r="X520" i="8"/>
  <c r="AE514" i="8"/>
  <c r="AJ509" i="8"/>
  <c r="AD503" i="8"/>
  <c r="AA498" i="8"/>
  <c r="AC492" i="8"/>
  <c r="AJ487" i="8"/>
  <c r="AK482" i="8"/>
  <c r="AK477" i="8"/>
  <c r="Y473" i="8"/>
  <c r="AJ467" i="8"/>
  <c r="Y463" i="8"/>
  <c r="AH458" i="8"/>
  <c r="AH452" i="8"/>
  <c r="AL448" i="8"/>
  <c r="AK443" i="8"/>
  <c r="AJ439" i="8"/>
  <c r="AI435" i="8"/>
  <c r="X431" i="8"/>
  <c r="AB427" i="8"/>
  <c r="AL422" i="8"/>
  <c r="Y419" i="8"/>
  <c r="AG415" i="8"/>
  <c r="AC411" i="8"/>
  <c r="AG407" i="8"/>
  <c r="AC403" i="8"/>
  <c r="AI399" i="8"/>
  <c r="AC396" i="8"/>
  <c r="AG392" i="8"/>
  <c r="AC389" i="8"/>
  <c r="AJ385" i="8"/>
  <c r="AH382" i="8"/>
  <c r="AI379" i="8"/>
  <c r="AA376" i="8"/>
  <c r="AD373" i="8"/>
  <c r="AA370" i="8"/>
  <c r="AE367" i="8"/>
  <c r="AJ364" i="8"/>
  <c r="AI361" i="8"/>
  <c r="AA359" i="8"/>
  <c r="AA356" i="8"/>
  <c r="AI353" i="8"/>
  <c r="AA351" i="8"/>
  <c r="AB348" i="8"/>
  <c r="Y346" i="8"/>
  <c r="Z343" i="8"/>
  <c r="AH340" i="8"/>
  <c r="Z338" i="8"/>
  <c r="AB335" i="8"/>
  <c r="X333" i="8"/>
  <c r="AD330" i="8"/>
  <c r="Y328" i="8"/>
  <c r="AL325" i="8"/>
  <c r="X323" i="8"/>
  <c r="AK320" i="8"/>
  <c r="Z318" i="8"/>
  <c r="AL315" i="8"/>
  <c r="AJ313" i="8"/>
  <c r="AB311" i="8"/>
  <c r="Y309" i="8"/>
  <c r="AK306" i="8"/>
  <c r="AI304" i="8"/>
  <c r="AE302" i="8"/>
  <c r="Y300" i="8"/>
  <c r="W298" i="8"/>
  <c r="AD295" i="8"/>
  <c r="AD293" i="8"/>
  <c r="AD291" i="8"/>
  <c r="Z289" i="8"/>
  <c r="AB287" i="8"/>
  <c r="W285" i="8"/>
  <c r="W283" i="8"/>
  <c r="X281" i="8"/>
  <c r="AJ278" i="8"/>
  <c r="AL276" i="8"/>
  <c r="AH274" i="8"/>
  <c r="AH272" i="8"/>
  <c r="AI270" i="8"/>
  <c r="AA268" i="8"/>
  <c r="AB266" i="8"/>
  <c r="Z264" i="8"/>
  <c r="X262" i="8"/>
  <c r="AA260" i="8"/>
  <c r="AK257" i="8"/>
  <c r="AL255" i="8"/>
  <c r="AI253" i="8"/>
  <c r="AI251" i="8"/>
  <c r="AI249" i="8"/>
  <c r="AE247" i="8"/>
  <c r="AE245" i="8"/>
  <c r="Z243" i="8"/>
  <c r="Z241" i="8"/>
  <c r="AC239" i="8"/>
  <c r="AL236" i="8"/>
  <c r="X235" i="8"/>
  <c r="AI232" i="8"/>
  <c r="AJ230" i="8"/>
  <c r="AK228" i="8"/>
  <c r="W227" i="8"/>
  <c r="Y225" i="8"/>
  <c r="AG223" i="8"/>
  <c r="AK221" i="8"/>
  <c r="W220" i="8"/>
  <c r="AA218" i="8"/>
  <c r="AK216" i="8"/>
  <c r="AC215" i="8"/>
  <c r="X214" i="8"/>
  <c r="AH212" i="8"/>
  <c r="Y538" i="8"/>
  <c r="X531" i="8"/>
  <c r="Y525" i="8"/>
  <c r="AH517" i="8"/>
  <c r="AD510" i="8"/>
  <c r="AG503" i="8"/>
  <c r="AJ496" i="8"/>
  <c r="AE490" i="8"/>
  <c r="X484" i="8"/>
  <c r="AB477" i="8"/>
  <c r="Y471" i="8"/>
  <c r="AI465" i="8"/>
  <c r="W459" i="8"/>
  <c r="AE452" i="8"/>
  <c r="AJ446" i="8"/>
  <c r="AL440" i="8"/>
  <c r="AD436" i="8"/>
  <c r="AG430" i="8"/>
  <c r="AK424" i="8"/>
  <c r="AH419" i="8"/>
  <c r="AL414" i="8"/>
  <c r="AC410" i="8"/>
  <c r="AC405" i="8"/>
  <c r="X400" i="8"/>
  <c r="AC395" i="8"/>
  <c r="AG391" i="8"/>
  <c r="Z387" i="8"/>
  <c r="AJ382" i="8"/>
  <c r="AJ378" i="8"/>
  <c r="AJ374" i="8"/>
  <c r="Y371" i="8"/>
  <c r="AC367" i="8"/>
  <c r="AH363" i="8"/>
  <c r="Y360" i="8"/>
  <c r="X357" i="8"/>
  <c r="AD353" i="8"/>
  <c r="W350" i="8"/>
  <c r="AE346" i="8"/>
  <c r="AA343" i="8"/>
  <c r="AB340" i="8"/>
  <c r="AI336" i="8"/>
  <c r="AB333" i="8"/>
  <c r="Y330" i="8"/>
  <c r="AD327" i="8"/>
  <c r="AC324" i="8"/>
  <c r="Z321" i="8"/>
  <c r="W318" i="8"/>
  <c r="AI314" i="8"/>
  <c r="AA312" i="8"/>
  <c r="Z309" i="8"/>
  <c r="AA306" i="8"/>
  <c r="AC303" i="8"/>
  <c r="AD300" i="8"/>
  <c r="AL297" i="8"/>
  <c r="W295" i="8"/>
  <c r="Z292" i="8"/>
  <c r="AD289" i="8"/>
  <c r="X287" i="8"/>
  <c r="AA284" i="8"/>
  <c r="AH281" i="8"/>
  <c r="AK278" i="8"/>
  <c r="Y276" i="8"/>
  <c r="AI273" i="8"/>
  <c r="AL270" i="8"/>
  <c r="Z268" i="8"/>
  <c r="AI265" i="8"/>
  <c r="Z263" i="8"/>
  <c r="AE260" i="8"/>
  <c r="AI257" i="8"/>
  <c r="AK254" i="8"/>
  <c r="Z252" i="8"/>
  <c r="AK249" i="8"/>
  <c r="Y247" i="8"/>
  <c r="AA244" i="8"/>
  <c r="AG241" i="8"/>
  <c r="AK238" i="8"/>
  <c r="AE236" i="8"/>
  <c r="AI233" i="8"/>
  <c r="W231" i="8"/>
  <c r="AI228" i="8"/>
  <c r="Z226" i="8"/>
  <c r="AK223" i="8"/>
  <c r="AL221" i="8"/>
  <c r="AG219" i="8"/>
  <c r="AE217" i="8"/>
  <c r="AH215" i="8"/>
  <c r="AL213" i="8"/>
  <c r="AA212" i="8"/>
  <c r="AG210" i="8"/>
  <c r="W209" i="8"/>
  <c r="AA207" i="8"/>
  <c r="AK205" i="8"/>
  <c r="AA204" i="8"/>
  <c r="AI202" i="8"/>
  <c r="W201" i="8"/>
  <c r="AC199" i="8"/>
  <c r="AJ197" i="8"/>
  <c r="AA196" i="8"/>
  <c r="AH194" i="8"/>
  <c r="X193" i="8"/>
  <c r="AC191" i="8"/>
  <c r="AK189" i="8"/>
  <c r="AC188" i="8"/>
  <c r="AL186" i="8"/>
  <c r="AG185" i="8"/>
  <c r="AC184" i="8"/>
  <c r="Y183" i="8"/>
  <c r="AK181" i="8"/>
  <c r="AH180" i="8"/>
  <c r="AB179" i="8"/>
  <c r="X178" i="8"/>
  <c r="AI176" i="8"/>
  <c r="AD175" i="8"/>
  <c r="AA174" i="8"/>
  <c r="W173" i="8"/>
  <c r="AH171" i="8"/>
  <c r="AD170" i="8"/>
  <c r="Z169" i="8"/>
  <c r="AL167" i="8"/>
  <c r="AI166" i="8"/>
  <c r="AD165" i="8"/>
  <c r="Y164" i="8"/>
  <c r="AL162" i="8"/>
  <c r="AH161" i="8"/>
  <c r="AC160" i="8"/>
  <c r="AA159" i="8"/>
  <c r="Y158" i="8"/>
  <c r="AL156" i="8"/>
  <c r="AI155" i="8"/>
  <c r="AG154" i="8"/>
  <c r="AD153" i="8"/>
  <c r="AB152" i="8"/>
  <c r="Y151" i="8"/>
  <c r="W150" i="8"/>
  <c r="AJ148" i="8"/>
  <c r="AH147" i="8"/>
  <c r="AD146" i="8"/>
  <c r="AA145" i="8"/>
  <c r="Y144" i="8"/>
  <c r="W143" i="8"/>
  <c r="AI141" i="8"/>
  <c r="AG140" i="8"/>
  <c r="AD139" i="8"/>
  <c r="AB138" i="8"/>
  <c r="Z137" i="8"/>
  <c r="Y136" i="8"/>
  <c r="W135" i="8"/>
  <c r="AL133" i="8"/>
  <c r="AK132" i="8"/>
  <c r="AJ131" i="8"/>
  <c r="AH130" i="8"/>
  <c r="AG129" i="8"/>
  <c r="AD128" i="8"/>
  <c r="AC127" i="8"/>
  <c r="AB126" i="8"/>
  <c r="AA125" i="8"/>
  <c r="Z124" i="8"/>
  <c r="Y123" i="8"/>
  <c r="X122" i="8"/>
  <c r="AL120" i="8"/>
  <c r="AK119" i="8"/>
  <c r="AJ118" i="8"/>
  <c r="AI117" i="8"/>
  <c r="AG116" i="8"/>
  <c r="AE115" i="8"/>
  <c r="AC114" i="8"/>
  <c r="AB113" i="8"/>
  <c r="AA112" i="8"/>
  <c r="Z111" i="8"/>
  <c r="Y110" i="8"/>
  <c r="X109" i="8"/>
  <c r="AL107" i="8"/>
  <c r="AK106" i="8"/>
  <c r="AJ105" i="8"/>
  <c r="AI104" i="8"/>
  <c r="AH103" i="8"/>
  <c r="AE102" i="8"/>
  <c r="AC101" i="8"/>
  <c r="AB100" i="8"/>
  <c r="AA99" i="8"/>
  <c r="Z98" i="8"/>
  <c r="Y97" i="8"/>
  <c r="X96" i="8"/>
  <c r="W95" i="8"/>
  <c r="AK93" i="8"/>
  <c r="AJ92" i="8"/>
  <c r="AI91" i="8"/>
  <c r="AH90" i="8"/>
  <c r="AG89" i="8"/>
  <c r="AD88" i="8"/>
  <c r="AB87" i="8"/>
  <c r="AA86" i="8"/>
  <c r="Z85" i="8"/>
  <c r="Y84" i="8"/>
  <c r="X83" i="8"/>
  <c r="W82" i="8"/>
  <c r="AK80" i="8"/>
  <c r="AJ79" i="8"/>
  <c r="AI78" i="8"/>
  <c r="AH77" i="8"/>
  <c r="AG76" i="8"/>
  <c r="AE75" i="8"/>
  <c r="AB74" i="8"/>
  <c r="AA73" i="8"/>
  <c r="Z72" i="8"/>
  <c r="Y71" i="8"/>
  <c r="X70" i="8"/>
  <c r="W69" i="8"/>
  <c r="AL67" i="8"/>
  <c r="AJ66" i="8"/>
  <c r="AI65" i="8"/>
  <c r="AH64" i="8"/>
  <c r="AG63" i="8"/>
  <c r="AE62" i="8"/>
  <c r="AD61" i="8"/>
  <c r="AA60" i="8"/>
  <c r="Z59" i="8"/>
  <c r="Y58" i="8"/>
  <c r="X57" i="8"/>
  <c r="W56" i="8"/>
  <c r="AL54" i="8"/>
  <c r="AJ53" i="8"/>
  <c r="AI52" i="8"/>
  <c r="AH51" i="8"/>
  <c r="AG50" i="8"/>
  <c r="AE49" i="8"/>
  <c r="AD48" i="8"/>
  <c r="AC47" i="8"/>
  <c r="Z46" i="8"/>
  <c r="Y45" i="8"/>
  <c r="X44" i="8"/>
  <c r="W43" i="8"/>
  <c r="AL41" i="8"/>
  <c r="AK40" i="8"/>
  <c r="AI39" i="8"/>
  <c r="AH38" i="8"/>
  <c r="AG37" i="8"/>
  <c r="AE36" i="8"/>
  <c r="AD35" i="8"/>
  <c r="AC34" i="8"/>
  <c r="AA33" i="8"/>
  <c r="Y32" i="8"/>
  <c r="X31" i="8"/>
  <c r="W30" i="8"/>
  <c r="AL28" i="8"/>
  <c r="AK27" i="8"/>
  <c r="AI26" i="8"/>
  <c r="AH25" i="8"/>
  <c r="AG24" i="8"/>
  <c r="AE23" i="8"/>
  <c r="AD22" i="8"/>
  <c r="AC21" i="8"/>
  <c r="AB20" i="8"/>
  <c r="Z19" i="8"/>
  <c r="X18" i="8"/>
  <c r="AG538" i="8"/>
  <c r="Y531" i="8"/>
  <c r="AG523" i="8"/>
  <c r="AC517" i="8"/>
  <c r="AL509" i="8"/>
  <c r="AC502" i="8"/>
  <c r="AI494" i="8"/>
  <c r="AB487" i="8"/>
  <c r="AH480" i="8"/>
  <c r="AJ473" i="8"/>
  <c r="X467" i="8"/>
  <c r="AE460" i="8"/>
  <c r="AI453" i="8"/>
  <c r="AD447" i="8"/>
  <c r="W442" i="8"/>
  <c r="Y435" i="8"/>
  <c r="AL429" i="8"/>
  <c r="AC424" i="8"/>
  <c r="AG418" i="8"/>
  <c r="AD413" i="8"/>
  <c r="X408" i="8"/>
  <c r="AE402" i="8"/>
  <c r="AB397" i="8"/>
  <c r="AI392" i="8"/>
  <c r="AB388" i="8"/>
  <c r="AG383" i="8"/>
  <c r="Y379" i="8"/>
  <c r="AB375" i="8"/>
  <c r="X371" i="8"/>
  <c r="AK366" i="8"/>
  <c r="Z363" i="8"/>
  <c r="AB359" i="8"/>
  <c r="AI355" i="8"/>
  <c r="AL351" i="8"/>
  <c r="AA348" i="8"/>
  <c r="AG344" i="8"/>
  <c r="W341" i="8"/>
  <c r="AH337" i="8"/>
  <c r="W334" i="8"/>
  <c r="W331" i="8"/>
  <c r="AH327" i="8"/>
  <c r="W324" i="8"/>
  <c r="AH320" i="8"/>
  <c r="AB317" i="8"/>
  <c r="AA314" i="8"/>
  <c r="X311" i="8"/>
  <c r="AL307" i="8"/>
  <c r="AK304" i="8"/>
  <c r="AI301" i="8"/>
  <c r="AI298" i="8"/>
  <c r="AJ295" i="8"/>
  <c r="X293" i="8"/>
  <c r="X290" i="8"/>
  <c r="Z287" i="8"/>
  <c r="Y284" i="8"/>
  <c r="AA281" i="8"/>
  <c r="AC278" i="8"/>
  <c r="AH275" i="8"/>
  <c r="AI272" i="8"/>
  <c r="AJ269" i="8"/>
  <c r="AK266" i="8"/>
  <c r="AL263" i="8"/>
  <c r="Z261" i="8"/>
  <c r="AA258" i="8"/>
  <c r="AI255" i="8"/>
  <c r="AK252" i="8"/>
  <c r="W250" i="8"/>
  <c r="AL246" i="8"/>
  <c r="AL243" i="8"/>
  <c r="Y241" i="8"/>
  <c r="Z238" i="8"/>
  <c r="AC235" i="8"/>
  <c r="AE232" i="8"/>
  <c r="AJ229" i="8"/>
  <c r="AD227" i="8"/>
  <c r="AK224" i="8"/>
  <c r="AC222" i="8"/>
  <c r="X220" i="8"/>
  <c r="W218" i="8"/>
  <c r="AJ215" i="8"/>
  <c r="AI213" i="8"/>
  <c r="AL211" i="8"/>
  <c r="AA210" i="8"/>
  <c r="AD208" i="8"/>
  <c r="AL206" i="8"/>
  <c r="Y205" i="8"/>
  <c r="AB203" i="8"/>
  <c r="AH201" i="8"/>
  <c r="X200" i="8"/>
  <c r="AA198" i="8"/>
  <c r="AE196" i="8"/>
  <c r="AL194" i="8"/>
  <c r="Y193" i="8"/>
  <c r="AB191" i="8"/>
  <c r="AH189" i="8"/>
  <c r="Y188" i="8"/>
  <c r="AE186" i="8"/>
  <c r="AA185" i="8"/>
  <c r="AI183" i="8"/>
  <c r="AD182" i="8"/>
  <c r="X181" i="8"/>
  <c r="AJ179" i="8"/>
  <c r="AD178" i="8"/>
  <c r="X177" i="8"/>
  <c r="AI175" i="8"/>
  <c r="AB174" i="8"/>
  <c r="AK172" i="8"/>
  <c r="AE171" i="8"/>
  <c r="Z170" i="8"/>
  <c r="AK168" i="8"/>
  <c r="AG167" i="8"/>
  <c r="X166" i="8"/>
  <c r="AJ164" i="8"/>
  <c r="AD163" i="8"/>
  <c r="Y162" i="8"/>
  <c r="AJ160" i="8"/>
  <c r="AE159" i="8"/>
  <c r="AA158" i="8"/>
  <c r="X157" i="8"/>
  <c r="AH155" i="8"/>
  <c r="AD154" i="8"/>
  <c r="AA153" i="8"/>
  <c r="W152" i="8"/>
  <c r="AH150" i="8"/>
  <c r="AD149" i="8"/>
  <c r="Z148" i="8"/>
  <c r="W147" i="8"/>
  <c r="AI145" i="8"/>
  <c r="AD144" i="8"/>
  <c r="AA143" i="8"/>
  <c r="W142" i="8"/>
  <c r="AH140" i="8"/>
  <c r="AC139" i="8"/>
  <c r="Y138" i="8"/>
  <c r="W137" i="8"/>
  <c r="AJ135" i="8"/>
  <c r="AG134" i="8"/>
  <c r="AD133" i="8"/>
  <c r="AB132" i="8"/>
  <c r="Y131" i="8"/>
  <c r="W130" i="8"/>
  <c r="AK128" i="8"/>
  <c r="AH127" i="8"/>
  <c r="AD126" i="8"/>
  <c r="AB125" i="8"/>
  <c r="Y124" i="8"/>
  <c r="W123" i="8"/>
  <c r="AJ121" i="8"/>
  <c r="AG120" i="8"/>
  <c r="AA538" i="8"/>
  <c r="AH530" i="8"/>
  <c r="AD523" i="8"/>
  <c r="AE515" i="8"/>
  <c r="AB508" i="8"/>
  <c r="AE501" i="8"/>
  <c r="AE494" i="8"/>
  <c r="AA487" i="8"/>
  <c r="X480" i="8"/>
  <c r="AG473" i="8"/>
  <c r="W467" i="8"/>
  <c r="X460" i="8"/>
  <c r="AE453" i="8"/>
  <c r="X447" i="8"/>
  <c r="AH440" i="8"/>
  <c r="X435" i="8"/>
  <c r="W429" i="8"/>
  <c r="AH423" i="8"/>
  <c r="AD418" i="8"/>
  <c r="AC413" i="8"/>
  <c r="AJ407" i="8"/>
  <c r="Z402" i="8"/>
  <c r="AK396" i="8"/>
  <c r="AA392" i="8"/>
  <c r="AJ387" i="8"/>
  <c r="Z383" i="8"/>
  <c r="X379" i="8"/>
  <c r="AG374" i="8"/>
  <c r="AC370" i="8"/>
  <c r="AJ366" i="8"/>
  <c r="AI362" i="8"/>
  <c r="Z359" i="8"/>
  <c r="AD355" i="8"/>
  <c r="AI351" i="8"/>
  <c r="Z348" i="8"/>
  <c r="AE344" i="8"/>
  <c r="AK340" i="8"/>
  <c r="Z337" i="8"/>
  <c r="AL333" i="8"/>
  <c r="AE330" i="8"/>
  <c r="W327" i="8"/>
  <c r="AG323" i="8"/>
  <c r="AD320" i="8"/>
  <c r="AA317" i="8"/>
  <c r="Z314" i="8"/>
  <c r="W311" i="8"/>
  <c r="AK307" i="8"/>
  <c r="AJ304" i="8"/>
  <c r="AH301" i="8"/>
  <c r="AC298" i="8"/>
  <c r="Z295" i="8"/>
  <c r="AD292" i="8"/>
  <c r="AI289" i="8"/>
  <c r="AI286" i="8"/>
  <c r="X284" i="8"/>
  <c r="Y281" i="8"/>
  <c r="AB278" i="8"/>
  <c r="AB275" i="8"/>
  <c r="AC272" i="8"/>
  <c r="AH269" i="8"/>
  <c r="AJ266" i="8"/>
  <c r="AK263" i="8"/>
  <c r="AK260" i="8"/>
  <c r="Y258" i="8"/>
  <c r="AA255" i="8"/>
  <c r="AJ252" i="8"/>
  <c r="AA249" i="8"/>
  <c r="AI246" i="8"/>
  <c r="AK243" i="8"/>
  <c r="X241" i="8"/>
  <c r="Y238" i="8"/>
  <c r="Z235" i="8"/>
  <c r="AD232" i="8"/>
  <c r="AH229" i="8"/>
  <c r="AB227" i="8"/>
  <c r="AJ224" i="8"/>
  <c r="Z222" i="8"/>
  <c r="AI219" i="8"/>
  <c r="AJ217" i="8"/>
  <c r="AG215" i="8"/>
  <c r="AH213" i="8"/>
  <c r="AK211" i="8"/>
  <c r="Z210" i="8"/>
  <c r="AC208" i="8"/>
  <c r="AK206" i="8"/>
  <c r="X205" i="8"/>
  <c r="AA203" i="8"/>
  <c r="AG201" i="8"/>
  <c r="W200" i="8"/>
  <c r="Z198" i="8"/>
  <c r="AC196" i="8"/>
  <c r="AI194" i="8"/>
  <c r="AL192" i="8"/>
  <c r="Z191" i="8"/>
  <c r="AE189" i="8"/>
  <c r="W188" i="8"/>
  <c r="AD186" i="8"/>
  <c r="Y185" i="8"/>
  <c r="AH183" i="8"/>
  <c r="AB182" i="8"/>
  <c r="W181" i="8"/>
  <c r="AI179" i="8"/>
  <c r="AA178" i="8"/>
  <c r="W177" i="8"/>
  <c r="AG175" i="8"/>
  <c r="Z174" i="8"/>
  <c r="AJ172" i="8"/>
  <c r="AD171" i="8"/>
  <c r="Y170" i="8"/>
  <c r="AJ168" i="8"/>
  <c r="AB167" i="8"/>
  <c r="W166" i="8"/>
  <c r="AI164" i="8"/>
  <c r="AB163" i="8"/>
  <c r="W162" i="8"/>
  <c r="AI160" i="8"/>
  <c r="AD159" i="8"/>
  <c r="Z158" i="8"/>
  <c r="AJ156" i="8"/>
  <c r="AG155" i="8"/>
  <c r="AC154" i="8"/>
  <c r="Z153" i="8"/>
  <c r="AK151" i="8"/>
  <c r="AG150" i="8"/>
  <c r="AB149" i="8"/>
  <c r="Y148" i="8"/>
  <c r="AK146" i="8"/>
  <c r="AG145" i="8"/>
  <c r="AC144" i="8"/>
  <c r="Y143" i="8"/>
  <c r="AJ141" i="8"/>
  <c r="AE140" i="8"/>
  <c r="AB139" i="8"/>
  <c r="X138" i="8"/>
  <c r="AK136" i="8"/>
  <c r="AH135" i="8"/>
  <c r="AE134" i="8"/>
  <c r="AC133" i="8"/>
  <c r="Z132" i="8"/>
  <c r="X131" i="8"/>
  <c r="AL129" i="8"/>
  <c r="AJ128" i="8"/>
  <c r="AE127" i="8"/>
  <c r="AC126" i="8"/>
  <c r="Z125" i="8"/>
  <c r="X124" i="8"/>
  <c r="AK122" i="8"/>
  <c r="AI121" i="8"/>
  <c r="AE120" i="8"/>
  <c r="AC119" i="8"/>
  <c r="Z118" i="8"/>
  <c r="X117" i="8"/>
  <c r="AL115" i="8"/>
  <c r="AJ114" i="8"/>
  <c r="AE113" i="8"/>
  <c r="AC112" i="8"/>
  <c r="AA111" i="8"/>
  <c r="X110" i="8"/>
  <c r="AK108" i="8"/>
  <c r="AI107" i="8"/>
  <c r="AE106" i="8"/>
  <c r="AC105" i="8"/>
  <c r="Z104" i="8"/>
  <c r="X103" i="8"/>
  <c r="AL101" i="8"/>
  <c r="AJ100" i="8"/>
  <c r="AH99" i="8"/>
  <c r="AC98" i="8"/>
  <c r="AA97" i="8"/>
  <c r="Y96" i="8"/>
  <c r="AK94" i="8"/>
  <c r="AI93" i="8"/>
  <c r="AG92" i="8"/>
  <c r="AC91" i="8"/>
  <c r="Z90" i="8"/>
  <c r="X89" i="8"/>
  <c r="AL87" i="8"/>
  <c r="AJ86" i="8"/>
  <c r="AH85" i="8"/>
  <c r="AC84" i="8"/>
  <c r="AA83" i="8"/>
  <c r="Y82" i="8"/>
  <c r="W81" i="8"/>
  <c r="AI79" i="8"/>
  <c r="AG78" i="8"/>
  <c r="AC77" i="8"/>
  <c r="Z76" i="8"/>
  <c r="X75" i="8"/>
  <c r="AL73" i="8"/>
  <c r="AJ72" i="8"/>
  <c r="AH71" i="8"/>
  <c r="AD70" i="8"/>
  <c r="AA69" i="8"/>
  <c r="Y68" i="8"/>
  <c r="W67" i="8"/>
  <c r="AJ65" i="8"/>
  <c r="AG64" i="8"/>
  <c r="AD63" i="8"/>
  <c r="Z62" i="8"/>
  <c r="X61" i="8"/>
  <c r="AL59" i="8"/>
  <c r="AJ58" i="8"/>
  <c r="AH57" i="8"/>
  <c r="AD56" i="8"/>
  <c r="AA55" i="8"/>
  <c r="Y54" i="8"/>
  <c r="W53" i="8"/>
  <c r="AJ51" i="8"/>
  <c r="AH50" i="8"/>
  <c r="AD49" i="8"/>
  <c r="Z48" i="8"/>
  <c r="X47" i="8"/>
  <c r="AL45" i="8"/>
  <c r="AJ44" i="8"/>
  <c r="AH43" i="8"/>
  <c r="AD42" i="8"/>
  <c r="AB41" i="8"/>
  <c r="Y40" i="8"/>
  <c r="W39" i="8"/>
  <c r="AJ37" i="8"/>
  <c r="AH36" i="8"/>
  <c r="AE35" i="8"/>
  <c r="AB34" i="8"/>
  <c r="X33" i="8"/>
  <c r="AL31" i="8"/>
  <c r="AJ30" i="8"/>
  <c r="AH29" i="8"/>
  <c r="AD28" i="8"/>
  <c r="AB27" i="8"/>
  <c r="Y26" i="8"/>
  <c r="W25" i="8"/>
  <c r="AJ23" i="8"/>
  <c r="AH22" i="8"/>
  <c r="AE21" i="8"/>
  <c r="AC20" i="8"/>
  <c r="X19" i="8"/>
  <c r="AL17" i="8"/>
  <c r="AK16" i="8"/>
  <c r="AJ15" i="8"/>
  <c r="AI14" i="8"/>
  <c r="AG13" i="8"/>
  <c r="AE12" i="8"/>
  <c r="AD11" i="8"/>
  <c r="AC10" i="8"/>
  <c r="AB9" i="8"/>
  <c r="AA8" i="8"/>
  <c r="Y7" i="8"/>
  <c r="W6" i="8"/>
  <c r="AC537" i="8"/>
  <c r="AC530" i="8"/>
  <c r="AK522" i="8"/>
  <c r="Z515" i="8"/>
  <c r="Y508" i="8"/>
  <c r="X501" i="8"/>
  <c r="AD494" i="8"/>
  <c r="X487" i="8"/>
  <c r="W480" i="8"/>
  <c r="AA473" i="8"/>
  <c r="AK466" i="8"/>
  <c r="AB459" i="8"/>
  <c r="AG452" i="8"/>
  <c r="Y446" i="8"/>
  <c r="AD440" i="8"/>
  <c r="AC434" i="8"/>
  <c r="AI428" i="8"/>
  <c r="AB423" i="8"/>
  <c r="AC418" i="8"/>
  <c r="AK412" i="8"/>
  <c r="AA407" i="8"/>
  <c r="X402" i="8"/>
  <c r="AJ396" i="8"/>
  <c r="Z392" i="8"/>
  <c r="AD387" i="8"/>
  <c r="AL382" i="8"/>
  <c r="AE378" i="8"/>
  <c r="Y374" i="8"/>
  <c r="AK369" i="8"/>
  <c r="Y366" i="8"/>
  <c r="AA362" i="8"/>
  <c r="AK358" i="8"/>
  <c r="AC355" i="8"/>
  <c r="AH351" i="8"/>
  <c r="X348" i="8"/>
  <c r="AC344" i="8"/>
  <c r="AI340" i="8"/>
  <c r="X337" i="8"/>
  <c r="AD333" i="8"/>
  <c r="X330" i="8"/>
  <c r="AG326" i="8"/>
  <c r="AE323" i="8"/>
  <c r="Z320" i="8"/>
  <c r="Z317" i="8"/>
  <c r="AK313" i="8"/>
  <c r="AL310" i="8"/>
  <c r="AI307" i="8"/>
  <c r="AE304" i="8"/>
  <c r="AC301" i="8"/>
  <c r="AA298" i="8"/>
  <c r="Y295" i="8"/>
  <c r="AB292" i="8"/>
  <c r="AB289" i="8"/>
  <c r="AD286" i="8"/>
  <c r="AH283" i="8"/>
  <c r="AJ280" i="8"/>
  <c r="Y278" i="8"/>
  <c r="AA275" i="8"/>
  <c r="AB272" i="8"/>
  <c r="AG269" i="8"/>
  <c r="AI266" i="8"/>
  <c r="AI263" i="8"/>
  <c r="AJ260" i="8"/>
  <c r="AL257" i="8"/>
  <c r="Z255" i="8"/>
  <c r="AL251" i="8"/>
  <c r="Z249" i="8"/>
  <c r="AD246" i="8"/>
  <c r="AJ243" i="8"/>
  <c r="AK240" i="8"/>
  <c r="X238" i="8"/>
  <c r="Y235" i="8"/>
  <c r="AC232" i="8"/>
  <c r="AD229" i="8"/>
  <c r="AJ226" i="8"/>
  <c r="AH224" i="8"/>
  <c r="X222" i="8"/>
  <c r="AH219" i="8"/>
  <c r="AD217" i="8"/>
  <c r="AE215" i="8"/>
  <c r="AG213" i="8"/>
  <c r="AH211" i="8"/>
  <c r="AL209" i="8"/>
  <c r="AB208" i="8"/>
  <c r="AG206" i="8"/>
  <c r="AJ204" i="8"/>
  <c r="Z203" i="8"/>
  <c r="AE201" i="8"/>
  <c r="AH199" i="8"/>
  <c r="AL197" i="8"/>
  <c r="AB196" i="8"/>
  <c r="AE194" i="8"/>
  <c r="AK192" i="8"/>
  <c r="X191" i="8"/>
  <c r="AD189" i="8"/>
  <c r="AL187" i="8"/>
  <c r="AC186" i="8"/>
  <c r="W185" i="8"/>
  <c r="AG183" i="8"/>
  <c r="AA182" i="8"/>
  <c r="AL180" i="8"/>
  <c r="AH179" i="8"/>
  <c r="Z178" i="8"/>
  <c r="AL176" i="8"/>
  <c r="AC175" i="8"/>
  <c r="Y174" i="8"/>
  <c r="AH172" i="8"/>
  <c r="AC171" i="8"/>
  <c r="X170" i="8"/>
  <c r="AI168" i="8"/>
  <c r="AA167" i="8"/>
  <c r="AL165" i="8"/>
  <c r="AG164" i="8"/>
  <c r="AA163" i="8"/>
  <c r="AL161" i="8"/>
  <c r="AH160" i="8"/>
  <c r="AB159" i="8"/>
  <c r="X158" i="8"/>
  <c r="AI156" i="8"/>
  <c r="AE155" i="8"/>
  <c r="AB154" i="8"/>
  <c r="X153" i="8"/>
  <c r="AI151" i="8"/>
  <c r="AE150" i="8"/>
  <c r="AA149" i="8"/>
  <c r="X148" i="8"/>
  <c r="AJ146" i="8"/>
  <c r="AE145" i="8"/>
  <c r="AB144" i="8"/>
  <c r="X143" i="8"/>
  <c r="AH141" i="8"/>
  <c r="AD140" i="8"/>
  <c r="AA139" i="8"/>
  <c r="W138" i="8"/>
  <c r="AJ136" i="8"/>
  <c r="AG135" i="8"/>
  <c r="AD134" i="8"/>
  <c r="AB133" i="8"/>
  <c r="Y132" i="8"/>
  <c r="W131" i="8"/>
  <c r="AK129" i="8"/>
  <c r="AH128" i="8"/>
  <c r="AD127" i="8"/>
  <c r="AA126" i="8"/>
  <c r="Y125" i="8"/>
  <c r="W124" i="8"/>
  <c r="AJ122" i="8"/>
  <c r="AG121" i="8"/>
  <c r="AD120" i="8"/>
  <c r="AB119" i="8"/>
  <c r="Y118" i="8"/>
  <c r="W117" i="8"/>
  <c r="AK115" i="8"/>
  <c r="AI114" i="8"/>
  <c r="AD113" i="8"/>
  <c r="AB112" i="8"/>
  <c r="Y111" i="8"/>
  <c r="W110" i="8"/>
  <c r="AJ108" i="8"/>
  <c r="AH107" i="8"/>
  <c r="AD106" i="8"/>
  <c r="AB105" i="8"/>
  <c r="Y104" i="8"/>
  <c r="W103" i="8"/>
  <c r="AK101" i="8"/>
  <c r="AI100" i="8"/>
  <c r="AD99" i="8"/>
  <c r="AB98" i="8"/>
  <c r="Z97" i="8"/>
  <c r="W96" i="8"/>
  <c r="AJ94" i="8"/>
  <c r="AH93" i="8"/>
  <c r="AD92" i="8"/>
  <c r="AB91" i="8"/>
  <c r="Y90" i="8"/>
  <c r="W89" i="8"/>
  <c r="AK87" i="8"/>
  <c r="AI86" i="8"/>
  <c r="AE85" i="8"/>
  <c r="AB84" i="8"/>
  <c r="Z83" i="8"/>
  <c r="X82" i="8"/>
  <c r="AJ80" i="8"/>
  <c r="AH79" i="8"/>
  <c r="AE78" i="8"/>
  <c r="AB77" i="8"/>
  <c r="Y76" i="8"/>
  <c r="W75" i="8"/>
  <c r="AK73" i="8"/>
  <c r="AI72" i="8"/>
  <c r="AE71" i="8"/>
  <c r="AB70" i="8"/>
  <c r="Z69" i="8"/>
  <c r="X68" i="8"/>
  <c r="AK66" i="8"/>
  <c r="AH65" i="8"/>
  <c r="AE64" i="8"/>
  <c r="AB63" i="8"/>
  <c r="Y62" i="8"/>
  <c r="W61" i="8"/>
  <c r="AK59" i="8"/>
  <c r="AI58" i="8"/>
  <c r="AE57" i="8"/>
  <c r="AC56" i="8"/>
  <c r="Z55" i="8"/>
  <c r="X54" i="8"/>
  <c r="AK52" i="8"/>
  <c r="AI51" i="8"/>
  <c r="AE50" i="8"/>
  <c r="AC49" i="8"/>
  <c r="Y48" i="8"/>
  <c r="W47" i="8"/>
  <c r="AK45" i="8"/>
  <c r="AI44" i="8"/>
  <c r="AE43" i="8"/>
  <c r="AC42" i="8"/>
  <c r="Z41" i="8"/>
  <c r="X40" i="8"/>
  <c r="AK38" i="8"/>
  <c r="AI37" i="8"/>
  <c r="AG36" i="8"/>
  <c r="AC35" i="8"/>
  <c r="Y34" i="8"/>
  <c r="W33" i="8"/>
  <c r="AK31" i="8"/>
  <c r="AI30" i="8"/>
  <c r="AE29" i="8"/>
  <c r="AC28" i="8"/>
  <c r="AA27" i="8"/>
  <c r="X26" i="8"/>
  <c r="AK24" i="8"/>
  <c r="AI23" i="8"/>
  <c r="AG22" i="8"/>
  <c r="AD21" i="8"/>
  <c r="Z20" i="8"/>
  <c r="W19" i="8"/>
  <c r="AK17" i="8"/>
  <c r="AJ16" i="8"/>
  <c r="AI15" i="8"/>
  <c r="AG14" i="8"/>
  <c r="AE13" i="8"/>
  <c r="AD12" i="8"/>
  <c r="AC11" i="8"/>
  <c r="AB10" i="8"/>
  <c r="AA9" i="8"/>
  <c r="Z8" i="8"/>
  <c r="W7" i="8"/>
  <c r="X537" i="8"/>
  <c r="AE529" i="8"/>
  <c r="AC522" i="8"/>
  <c r="AK514" i="8"/>
  <c r="AE507" i="8"/>
  <c r="Y500" i="8"/>
  <c r="X493" i="8"/>
  <c r="W487" i="8"/>
  <c r="AJ479" i="8"/>
  <c r="W473" i="8"/>
  <c r="AL465" i="8"/>
  <c r="Y459" i="8"/>
  <c r="X452" i="8"/>
  <c r="X446" i="8"/>
  <c r="AK439" i="8"/>
  <c r="AB434" i="8"/>
  <c r="AD428" i="8"/>
  <c r="AD422" i="8"/>
  <c r="Z417" i="8"/>
  <c r="AK411" i="8"/>
  <c r="Z407" i="8"/>
  <c r="W402" i="8"/>
  <c r="AI396" i="8"/>
  <c r="W392" i="8"/>
  <c r="AC387" i="8"/>
  <c r="AE382" i="8"/>
  <c r="X378" i="8"/>
  <c r="AK373" i="8"/>
  <c r="AH369" i="8"/>
  <c r="W366" i="8"/>
  <c r="Y362" i="8"/>
  <c r="AB358" i="8"/>
  <c r="Y355" i="8"/>
  <c r="AG351" i="8"/>
  <c r="W348" i="8"/>
  <c r="Z344" i="8"/>
  <c r="AD340" i="8"/>
  <c r="AK336" i="8"/>
  <c r="AA333" i="8"/>
  <c r="AL329" i="8"/>
  <c r="AE326" i="8"/>
  <c r="Y323" i="8"/>
  <c r="Y320" i="8"/>
  <c r="AE316" i="8"/>
  <c r="AB313" i="8"/>
  <c r="AE310" i="8"/>
  <c r="AC307" i="8"/>
  <c r="AD304" i="8"/>
  <c r="AB301" i="8"/>
  <c r="Z298" i="8"/>
  <c r="X295" i="8"/>
  <c r="W292" i="8"/>
  <c r="X289" i="8"/>
  <c r="Y286" i="8"/>
  <c r="AB283" i="8"/>
  <c r="AH280" i="8"/>
  <c r="AI277" i="8"/>
  <c r="Y275" i="8"/>
  <c r="AA272" i="8"/>
  <c r="AB269" i="8"/>
  <c r="AE266" i="8"/>
  <c r="AH263" i="8"/>
  <c r="AH260" i="8"/>
  <c r="AJ257" i="8"/>
  <c r="AJ254" i="8"/>
  <c r="AK251" i="8"/>
  <c r="W249" i="8"/>
  <c r="AA246" i="8"/>
  <c r="AD243" i="8"/>
  <c r="AJ240" i="8"/>
  <c r="AJ237" i="8"/>
  <c r="AL234" i="8"/>
  <c r="Y232" i="8"/>
  <c r="AC229" i="8"/>
  <c r="AH226" i="8"/>
  <c r="AE224" i="8"/>
  <c r="W222" i="8"/>
  <c r="AE219" i="8"/>
  <c r="Z217" i="8"/>
  <c r="AB215" i="8"/>
  <c r="AD213" i="8"/>
  <c r="AG211" i="8"/>
  <c r="AK209" i="8"/>
  <c r="Z208" i="8"/>
  <c r="AE206" i="8"/>
  <c r="AI204" i="8"/>
  <c r="X203" i="8"/>
  <c r="AD201" i="8"/>
  <c r="AG199" i="8"/>
  <c r="AK197" i="8"/>
  <c r="Z196" i="8"/>
  <c r="AD194" i="8"/>
  <c r="AJ192" i="8"/>
  <c r="AL190" i="8"/>
  <c r="AC189" i="8"/>
  <c r="AJ187" i="8"/>
  <c r="AB186" i="8"/>
  <c r="AJ184" i="8"/>
  <c r="AE183" i="8"/>
  <c r="Z182" i="8"/>
  <c r="AK180" i="8"/>
  <c r="AE179" i="8"/>
  <c r="Y178" i="8"/>
  <c r="AH176" i="8"/>
  <c r="AB175" i="8"/>
  <c r="AL173" i="8"/>
  <c r="AG172" i="8"/>
  <c r="AB171" i="8"/>
  <c r="W170" i="8"/>
  <c r="AE168" i="8"/>
  <c r="Z167" i="8"/>
  <c r="AK165" i="8"/>
  <c r="AE164" i="8"/>
  <c r="Z163" i="8"/>
  <c r="AJ161" i="8"/>
  <c r="AE160" i="8"/>
  <c r="Z159" i="8"/>
  <c r="AL157" i="8"/>
  <c r="AH156" i="8"/>
  <c r="AD155" i="8"/>
  <c r="AA154" i="8"/>
  <c r="W153" i="8"/>
  <c r="AH151" i="8"/>
  <c r="AD150" i="8"/>
  <c r="Z149" i="8"/>
  <c r="W148" i="8"/>
  <c r="AI146" i="8"/>
  <c r="AD145" i="8"/>
  <c r="Z144" i="8"/>
  <c r="AJ142" i="8"/>
  <c r="AG141" i="8"/>
  <c r="AC140" i="8"/>
  <c r="Z139" i="8"/>
  <c r="AL137" i="8"/>
  <c r="AH136" i="8"/>
  <c r="AE135" i="8"/>
  <c r="AC134" i="8"/>
  <c r="AA133" i="8"/>
  <c r="X132" i="8"/>
  <c r="AL130" i="8"/>
  <c r="AJ129" i="8"/>
  <c r="AG128" i="8"/>
  <c r="AB127" i="8"/>
  <c r="Z126" i="8"/>
  <c r="X125" i="8"/>
  <c r="AL123" i="8"/>
  <c r="AI122" i="8"/>
  <c r="AE121" i="8"/>
  <c r="AC120" i="8"/>
  <c r="AA119" i="8"/>
  <c r="X118" i="8"/>
  <c r="AL116" i="8"/>
  <c r="AJ115" i="8"/>
  <c r="AG114" i="8"/>
  <c r="AC113" i="8"/>
  <c r="Z112" i="8"/>
  <c r="X111" i="8"/>
  <c r="AL109" i="8"/>
  <c r="AI108" i="8"/>
  <c r="AE107" i="8"/>
  <c r="AC106" i="8"/>
  <c r="AA105" i="8"/>
  <c r="X104" i="8"/>
  <c r="AL102" i="8"/>
  <c r="AJ101" i="8"/>
  <c r="AH100" i="8"/>
  <c r="AC99" i="8"/>
  <c r="AA98" i="8"/>
  <c r="X97" i="8"/>
  <c r="AL95" i="8"/>
  <c r="AI94" i="8"/>
  <c r="AG93" i="8"/>
  <c r="AC92" i="8"/>
  <c r="AA91" i="8"/>
  <c r="X90" i="8"/>
  <c r="AL88" i="8"/>
  <c r="AJ87" i="8"/>
  <c r="AH86" i="8"/>
  <c r="AC85" i="8"/>
  <c r="AA84" i="8"/>
  <c r="Y83" i="8"/>
  <c r="AL81" i="8"/>
  <c r="AI80" i="8"/>
  <c r="AG79" i="8"/>
  <c r="AC78" i="8"/>
  <c r="AA77" i="8"/>
  <c r="X76" i="8"/>
  <c r="AL74" i="8"/>
  <c r="AJ73" i="8"/>
  <c r="AH72" i="8"/>
  <c r="AD71" i="8"/>
  <c r="AA70" i="8"/>
  <c r="Y69" i="8"/>
  <c r="W68" i="8"/>
  <c r="AI66" i="8"/>
  <c r="AG65" i="8"/>
  <c r="AD64" i="8"/>
  <c r="AA63" i="8"/>
  <c r="X62" i="8"/>
  <c r="AL60" i="8"/>
  <c r="AJ59" i="8"/>
  <c r="AH58" i="8"/>
  <c r="AD57" i="8"/>
  <c r="AA56" i="8"/>
  <c r="Y55" i="8"/>
  <c r="W54" i="8"/>
  <c r="AJ52" i="8"/>
  <c r="AG51" i="8"/>
  <c r="AD50" i="8"/>
  <c r="AA49" i="8"/>
  <c r="X48" i="8"/>
  <c r="AL46" i="8"/>
  <c r="AJ45" i="8"/>
  <c r="AH44" i="8"/>
  <c r="AD43" i="8"/>
  <c r="AB42" i="8"/>
  <c r="Y41" i="8"/>
  <c r="W40" i="8"/>
  <c r="AJ38" i="8"/>
  <c r="AH37" i="8"/>
  <c r="AD36" i="8"/>
  <c r="AB35" i="8"/>
  <c r="X34" i="8"/>
  <c r="AL32" i="8"/>
  <c r="AJ31" i="8"/>
  <c r="AH30" i="8"/>
  <c r="AD29" i="8"/>
  <c r="AB28" i="8"/>
  <c r="Y27" i="8"/>
  <c r="W26" i="8"/>
  <c r="AJ24" i="8"/>
  <c r="AH23" i="8"/>
  <c r="AE22" i="8"/>
  <c r="AB21" i="8"/>
  <c r="X20" i="8"/>
  <c r="AL18" i="8"/>
  <c r="AJ17" i="8"/>
  <c r="AI16" i="8"/>
  <c r="AH15" i="8"/>
  <c r="AE14" i="8"/>
  <c r="AD13" i="8"/>
  <c r="AC12" i="8"/>
  <c r="AB11" i="8"/>
  <c r="AA10" i="8"/>
  <c r="Z9" i="8"/>
  <c r="W8" i="8"/>
  <c r="AL6" i="8"/>
  <c r="AI536" i="8"/>
  <c r="AH521" i="8"/>
  <c r="AG514" i="8"/>
  <c r="AD507" i="8"/>
  <c r="AD499" i="8"/>
  <c r="Y492" i="8"/>
  <c r="AA485" i="8"/>
  <c r="AH478" i="8"/>
  <c r="AL472" i="8"/>
  <c r="AK465" i="8"/>
  <c r="AL458" i="8"/>
  <c r="W452" i="8"/>
  <c r="AE445" i="8"/>
  <c r="AA439" i="8"/>
  <c r="AK433" i="8"/>
  <c r="AC428" i="8"/>
  <c r="AC422" i="8"/>
  <c r="AE536" i="8"/>
  <c r="Z526" i="8"/>
  <c r="Z514" i="8"/>
  <c r="AE504" i="8"/>
  <c r="W492" i="8"/>
  <c r="AA482" i="8"/>
  <c r="Z470" i="8"/>
  <c r="AL461" i="8"/>
  <c r="AI449" i="8"/>
  <c r="X442" i="8"/>
  <c r="AJ431" i="8"/>
  <c r="AB422" i="8"/>
  <c r="AH415" i="8"/>
  <c r="Y408" i="8"/>
  <c r="W400" i="8"/>
  <c r="AI393" i="8"/>
  <c r="AK386" i="8"/>
  <c r="AI380" i="8"/>
  <c r="AE375" i="8"/>
  <c r="W369" i="8"/>
  <c r="AI363" i="8"/>
  <c r="W358" i="8"/>
  <c r="AB353" i="8"/>
  <c r="AC348" i="8"/>
  <c r="W343" i="8"/>
  <c r="AE338" i="8"/>
  <c r="AL332" i="8"/>
  <c r="AC328" i="8"/>
  <c r="AG324" i="8"/>
  <c r="Y319" i="8"/>
  <c r="AE314" i="8"/>
  <c r="X310" i="8"/>
  <c r="W306" i="8"/>
  <c r="W302" i="8"/>
  <c r="Y297" i="8"/>
  <c r="AB293" i="8"/>
  <c r="AK288" i="8"/>
  <c r="X285" i="8"/>
  <c r="AB281" i="8"/>
  <c r="X277" i="8"/>
  <c r="X273" i="8"/>
  <c r="AJ268" i="8"/>
  <c r="X265" i="8"/>
  <c r="AI261" i="8"/>
  <c r="AJ256" i="8"/>
  <c r="Z253" i="8"/>
  <c r="AI248" i="8"/>
  <c r="AA245" i="8"/>
  <c r="AD241" i="8"/>
  <c r="AK236" i="8"/>
  <c r="AD233" i="8"/>
  <c r="X229" i="8"/>
  <c r="AG225" i="8"/>
  <c r="AD222" i="8"/>
  <c r="AJ218" i="8"/>
  <c r="AA216" i="8"/>
  <c r="Z213" i="8"/>
  <c r="AL210" i="8"/>
  <c r="AH208" i="8"/>
  <c r="W206" i="8"/>
  <c r="AJ203" i="8"/>
  <c r="X201" i="8"/>
  <c r="AK198" i="8"/>
  <c r="AH196" i="8"/>
  <c r="AL193" i="8"/>
  <c r="AK191" i="8"/>
  <c r="Z189" i="8"/>
  <c r="X187" i="8"/>
  <c r="AB185" i="8"/>
  <c r="Z183" i="8"/>
  <c r="AB181" i="8"/>
  <c r="Z179" i="8"/>
  <c r="AE177" i="8"/>
  <c r="AJ175" i="8"/>
  <c r="AG173" i="8"/>
  <c r="AL171" i="8"/>
  <c r="AI169" i="8"/>
  <c r="W168" i="8"/>
  <c r="Y166" i="8"/>
  <c r="X164" i="8"/>
  <c r="AB162" i="8"/>
  <c r="AA160" i="8"/>
  <c r="AH158" i="8"/>
  <c r="Y157" i="8"/>
  <c r="Z155" i="8"/>
  <c r="AE153" i="8"/>
  <c r="AE151" i="8"/>
  <c r="AK149" i="8"/>
  <c r="AA148" i="8"/>
  <c r="AA146" i="8"/>
  <c r="AH144" i="8"/>
  <c r="AH142" i="8"/>
  <c r="Z141" i="8"/>
  <c r="AE139" i="8"/>
  <c r="AE137" i="8"/>
  <c r="X136" i="8"/>
  <c r="AA134" i="8"/>
  <c r="AH132" i="8"/>
  <c r="Z131" i="8"/>
  <c r="AB129" i="8"/>
  <c r="AL127" i="8"/>
  <c r="X126" i="8"/>
  <c r="AE124" i="8"/>
  <c r="X123" i="8"/>
  <c r="AA121" i="8"/>
  <c r="AI119" i="8"/>
  <c r="AB118" i="8"/>
  <c r="AI116" i="8"/>
  <c r="Z115" i="8"/>
  <c r="AK113" i="8"/>
  <c r="Y112" i="8"/>
  <c r="AI110" i="8"/>
  <c r="AB109" i="8"/>
  <c r="AK107" i="8"/>
  <c r="AA106" i="8"/>
  <c r="AK104" i="8"/>
  <c r="AC103" i="8"/>
  <c r="W102" i="8"/>
  <c r="AA100" i="8"/>
  <c r="AL98" i="8"/>
  <c r="AD97" i="8"/>
  <c r="AJ95" i="8"/>
  <c r="AC94" i="8"/>
  <c r="W93" i="8"/>
  <c r="AG91" i="8"/>
  <c r="AL89" i="8"/>
  <c r="AG88" i="8"/>
  <c r="X87" i="8"/>
  <c r="AI85" i="8"/>
  <c r="W84" i="8"/>
  <c r="AG82" i="8"/>
  <c r="Z81" i="8"/>
  <c r="AE79" i="8"/>
  <c r="X78" i="8"/>
  <c r="AI76" i="8"/>
  <c r="Z75" i="8"/>
  <c r="AH73" i="8"/>
  <c r="Y72" i="8"/>
  <c r="AJ70" i="8"/>
  <c r="AB69" i="8"/>
  <c r="AH67" i="8"/>
  <c r="AA66" i="8"/>
  <c r="AK64" i="8"/>
  <c r="Y63" i="8"/>
  <c r="AJ61" i="8"/>
  <c r="AD60" i="8"/>
  <c r="AL58" i="8"/>
  <c r="AA57" i="8"/>
  <c r="AK55" i="8"/>
  <c r="AD54" i="8"/>
  <c r="X53" i="8"/>
  <c r="AC51" i="8"/>
  <c r="AL49" i="8"/>
  <c r="AG48" i="8"/>
  <c r="AK46" i="8"/>
  <c r="AE45" i="8"/>
  <c r="W44" i="8"/>
  <c r="AG42" i="8"/>
  <c r="W41" i="8"/>
  <c r="AE39" i="8"/>
  <c r="Y38" i="8"/>
  <c r="AI36" i="8"/>
  <c r="W35" i="8"/>
  <c r="AH33" i="8"/>
  <c r="AA32" i="8"/>
  <c r="AG30" i="8"/>
  <c r="Y29" i="8"/>
  <c r="AH27" i="8"/>
  <c r="AB26" i="8"/>
  <c r="AH24" i="8"/>
  <c r="AA23" i="8"/>
  <c r="AJ21" i="8"/>
  <c r="AD20" i="8"/>
  <c r="AI18" i="8"/>
  <c r="AB17" i="8"/>
  <c r="W16" i="8"/>
  <c r="AD14" i="8"/>
  <c r="Z13" i="8"/>
  <c r="AJ11" i="8"/>
  <c r="AE10" i="8"/>
  <c r="AL8" i="8"/>
  <c r="AH7" i="8"/>
  <c r="AC6" i="8"/>
  <c r="AG186" i="8"/>
  <c r="AB107" i="8"/>
  <c r="AB67" i="8"/>
  <c r="X36" i="8"/>
  <c r="AJ19" i="8"/>
  <c r="AE11" i="8"/>
  <c r="Z511" i="8"/>
  <c r="AH287" i="8"/>
  <c r="AE235" i="8"/>
  <c r="AI209" i="8"/>
  <c r="Z193" i="8"/>
  <c r="AI178" i="8"/>
  <c r="W167" i="8"/>
  <c r="AE154" i="8"/>
  <c r="AA140" i="8"/>
  <c r="AL128" i="8"/>
  <c r="W119" i="8"/>
  <c r="AH111" i="8"/>
  <c r="AB104" i="8"/>
  <c r="AL93" i="8"/>
  <c r="AJ81" i="8"/>
  <c r="W70" i="8"/>
  <c r="Z61" i="8"/>
  <c r="AK50" i="8"/>
  <c r="AD40" i="8"/>
  <c r="AE31" i="8"/>
  <c r="Y24" i="8"/>
  <c r="W14" i="8"/>
  <c r="AA7" i="8"/>
  <c r="W521" i="8"/>
  <c r="W390" i="8"/>
  <c r="AE377" i="8"/>
  <c r="AK365" i="8"/>
  <c r="AL355" i="8"/>
  <c r="AJ345" i="8"/>
  <c r="AC335" i="8"/>
  <c r="X326" i="8"/>
  <c r="Z316" i="8"/>
  <c r="AE303" i="8"/>
  <c r="AK294" i="8"/>
  <c r="AD287" i="8"/>
  <c r="Y279" i="8"/>
  <c r="W271" i="8"/>
  <c r="Z259" i="8"/>
  <c r="AA251" i="8"/>
  <c r="AJ242" i="8"/>
  <c r="AJ234" i="8"/>
  <c r="AG227" i="8"/>
  <c r="AJ220" i="8"/>
  <c r="AH214" i="8"/>
  <c r="AG209" i="8"/>
  <c r="AH204" i="8"/>
  <c r="AB200" i="8"/>
  <c r="AA195" i="8"/>
  <c r="AD190" i="8"/>
  <c r="AL185" i="8"/>
  <c r="Y182" i="8"/>
  <c r="AG178" i="8"/>
  <c r="AI174" i="8"/>
  <c r="AJ170" i="8"/>
  <c r="AL166" i="8"/>
  <c r="X163" i="8"/>
  <c r="AI159" i="8"/>
  <c r="Y156" i="8"/>
  <c r="AE152" i="8"/>
  <c r="W149" i="8"/>
  <c r="AC145" i="8"/>
  <c r="Z142" i="8"/>
  <c r="AE138" i="8"/>
  <c r="Z135" i="8"/>
  <c r="AK131" i="8"/>
  <c r="AC128" i="8"/>
  <c r="AD125" i="8"/>
  <c r="Z122" i="8"/>
  <c r="AL118" i="8"/>
  <c r="X116" i="8"/>
  <c r="W113" i="8"/>
  <c r="Z110" i="8"/>
  <c r="Y107" i="8"/>
  <c r="W104" i="8"/>
  <c r="Y101" i="8"/>
  <c r="X98" i="8"/>
  <c r="AJ93" i="8"/>
  <c r="AJ90" i="8"/>
  <c r="AI87" i="8"/>
  <c r="AK84" i="8"/>
  <c r="AI81" i="8"/>
  <c r="AL78" i="8"/>
  <c r="AK75" i="8"/>
  <c r="W73" i="8"/>
  <c r="AL69" i="8"/>
  <c r="Y67" i="8"/>
  <c r="W64" i="8"/>
  <c r="AG59" i="8"/>
  <c r="X55" i="8"/>
  <c r="X49" i="8"/>
  <c r="Z43" i="8"/>
  <c r="AB37" i="8"/>
  <c r="AC31" i="8"/>
  <c r="AD25" i="8"/>
  <c r="Z18" i="8"/>
  <c r="X11" i="8"/>
  <c r="Y520" i="8"/>
  <c r="AK282" i="8"/>
  <c r="AH230" i="8"/>
  <c r="AA202" i="8"/>
  <c r="AH174" i="8"/>
  <c r="AD152" i="8"/>
  <c r="AB128" i="8"/>
  <c r="W107" i="8"/>
  <c r="AG96" i="8"/>
  <c r="AJ84" i="8"/>
  <c r="AJ75" i="8"/>
  <c r="X67" i="8"/>
  <c r="AE59" i="8"/>
  <c r="Y52" i="8"/>
  <c r="AG44" i="8"/>
  <c r="Z37" i="8"/>
  <c r="AB31" i="8"/>
  <c r="AL23" i="8"/>
  <c r="W18" i="8"/>
  <c r="AH9" i="8"/>
  <c r="AD535" i="8"/>
  <c r="Y526" i="8"/>
  <c r="Y514" i="8"/>
  <c r="W503" i="8"/>
  <c r="AI491" i="8"/>
  <c r="AA481" i="8"/>
  <c r="Y470" i="8"/>
  <c r="AJ460" i="8"/>
  <c r="AH449" i="8"/>
  <c r="Z439" i="8"/>
  <c r="AC431" i="8"/>
  <c r="AK421" i="8"/>
  <c r="AD414" i="8"/>
  <c r="AB406" i="8"/>
  <c r="AC399" i="8"/>
  <c r="AC393" i="8"/>
  <c r="W386" i="8"/>
  <c r="AE380" i="8"/>
  <c r="AG373" i="8"/>
  <c r="AJ368" i="8"/>
  <c r="AC363" i="8"/>
  <c r="AG357" i="8"/>
  <c r="AA353" i="8"/>
  <c r="AJ347" i="8"/>
  <c r="AI342" i="8"/>
  <c r="AB338" i="8"/>
  <c r="AK332" i="8"/>
  <c r="AB328" i="8"/>
  <c r="W323" i="8"/>
  <c r="X319" i="8"/>
  <c r="AD314" i="8"/>
  <c r="AG309" i="8"/>
  <c r="AL305" i="8"/>
  <c r="AA301" i="8"/>
  <c r="AK296" i="8"/>
  <c r="Z293" i="8"/>
  <c r="AJ288" i="8"/>
  <c r="AK284" i="8"/>
  <c r="AB280" i="8"/>
  <c r="W277" i="8"/>
  <c r="AK272" i="8"/>
  <c r="AH268" i="8"/>
  <c r="AL264" i="8"/>
  <c r="AG260" i="8"/>
  <c r="AI256" i="8"/>
  <c r="Y253" i="8"/>
  <c r="AG248" i="8"/>
  <c r="AK244" i="8"/>
  <c r="Z240" i="8"/>
  <c r="AJ236" i="8"/>
  <c r="AK232" i="8"/>
  <c r="AJ228" i="8"/>
  <c r="AE225" i="8"/>
  <c r="AI221" i="8"/>
  <c r="AH218" i="8"/>
  <c r="Y216" i="8"/>
  <c r="X213" i="8"/>
  <c r="AK210" i="8"/>
  <c r="Y208" i="8"/>
  <c r="AL205" i="8"/>
  <c r="AH203" i="8"/>
  <c r="AK200" i="8"/>
  <c r="AJ198" i="8"/>
  <c r="W196" i="8"/>
  <c r="AK193" i="8"/>
  <c r="AI191" i="8"/>
  <c r="Y189" i="8"/>
  <c r="W187" i="8"/>
  <c r="AI184" i="8"/>
  <c r="X183" i="8"/>
  <c r="AA181" i="8"/>
  <c r="X179" i="8"/>
  <c r="AD177" i="8"/>
  <c r="AA175" i="8"/>
  <c r="AE173" i="8"/>
  <c r="AI171" i="8"/>
  <c r="AG169" i="8"/>
  <c r="AK167" i="8"/>
  <c r="AJ165" i="8"/>
  <c r="W164" i="8"/>
  <c r="AA162" i="8"/>
  <c r="Z160" i="8"/>
  <c r="AG158" i="8"/>
  <c r="AG156" i="8"/>
  <c r="X155" i="8"/>
  <c r="AC153" i="8"/>
  <c r="AD151" i="8"/>
  <c r="AJ149" i="8"/>
  <c r="AK147" i="8"/>
  <c r="Z146" i="8"/>
  <c r="AG144" i="8"/>
  <c r="AG142" i="8"/>
  <c r="Y141" i="8"/>
  <c r="X139" i="8"/>
  <c r="AD137" i="8"/>
  <c r="AL135" i="8"/>
  <c r="Z134" i="8"/>
  <c r="AG132" i="8"/>
  <c r="AK130" i="8"/>
  <c r="AA129" i="8"/>
  <c r="AK127" i="8"/>
  <c r="W126" i="8"/>
  <c r="AD124" i="8"/>
  <c r="AG122" i="8"/>
  <c r="Z121" i="8"/>
  <c r="AG119" i="8"/>
  <c r="W118" i="8"/>
  <c r="AE116" i="8"/>
  <c r="Y115" i="8"/>
  <c r="AJ113" i="8"/>
  <c r="X112" i="8"/>
  <c r="AH110" i="8"/>
  <c r="AA109" i="8"/>
  <c r="AJ107" i="8"/>
  <c r="Z106" i="8"/>
  <c r="AJ104" i="8"/>
  <c r="AA103" i="8"/>
  <c r="AI101" i="8"/>
  <c r="Z100" i="8"/>
  <c r="AK98" i="8"/>
  <c r="AC97" i="8"/>
  <c r="AI95" i="8"/>
  <c r="AB94" i="8"/>
  <c r="AL92" i="8"/>
  <c r="AD91" i="8"/>
  <c r="AK89" i="8"/>
  <c r="AB88" i="8"/>
  <c r="W87" i="8"/>
  <c r="AB85" i="8"/>
  <c r="AL83" i="8"/>
  <c r="AE82" i="8"/>
  <c r="Y81" i="8"/>
  <c r="AC79" i="8"/>
  <c r="W78" i="8"/>
  <c r="AH76" i="8"/>
  <c r="Y75" i="8"/>
  <c r="AG73" i="8"/>
  <c r="X72" i="8"/>
  <c r="AI70" i="8"/>
  <c r="X69" i="8"/>
  <c r="AG67" i="8"/>
  <c r="Z66" i="8"/>
  <c r="AJ64" i="8"/>
  <c r="X63" i="8"/>
  <c r="AI61" i="8"/>
  <c r="Z60" i="8"/>
  <c r="AK58" i="8"/>
  <c r="Z57" i="8"/>
  <c r="AJ55" i="8"/>
  <c r="AC54" i="8"/>
  <c r="AH52" i="8"/>
  <c r="AA51" i="8"/>
  <c r="AK49" i="8"/>
  <c r="AE48" i="8"/>
  <c r="AJ46" i="8"/>
  <c r="AC45" i="8"/>
  <c r="AL43" i="8"/>
  <c r="AE42" i="8"/>
  <c r="AL40" i="8"/>
  <c r="AD39" i="8"/>
  <c r="X38" i="8"/>
  <c r="AC36" i="8"/>
  <c r="AL34" i="8"/>
  <c r="AG33" i="8"/>
  <c r="X32" i="8"/>
  <c r="AD30" i="8"/>
  <c r="X29" i="8"/>
  <c r="AG27" i="8"/>
  <c r="AA26" i="8"/>
  <c r="AE24" i="8"/>
  <c r="Y23" i="8"/>
  <c r="AI21" i="8"/>
  <c r="W20" i="8"/>
  <c r="AH18" i="8"/>
  <c r="AA17" i="8"/>
  <c r="AL15" i="8"/>
  <c r="AC14" i="8"/>
  <c r="X13" i="8"/>
  <c r="AI11" i="8"/>
  <c r="AD10" i="8"/>
  <c r="AK8" i="8"/>
  <c r="AG7" i="8"/>
  <c r="AB6" i="8"/>
  <c r="AH534" i="8"/>
  <c r="X526" i="8"/>
  <c r="AB513" i="8"/>
  <c r="AL502" i="8"/>
  <c r="AK490" i="8"/>
  <c r="Z481" i="8"/>
  <c r="W470" i="8"/>
  <c r="AH457" i="8"/>
  <c r="AG449" i="8"/>
  <c r="X439" i="8"/>
  <c r="W431" i="8"/>
  <c r="AD421" i="8"/>
  <c r="X414" i="8"/>
  <c r="AA406" i="8"/>
  <c r="AB399" i="8"/>
  <c r="AA393" i="8"/>
  <c r="AD385" i="8"/>
  <c r="AC380" i="8"/>
  <c r="AE373" i="8"/>
  <c r="X368" i="8"/>
  <c r="AA363" i="8"/>
  <c r="AE357" i="8"/>
  <c r="AG352" i="8"/>
  <c r="Y347" i="8"/>
  <c r="AD342" i="8"/>
  <c r="AI337" i="8"/>
  <c r="Z332" i="8"/>
  <c r="Z328" i="8"/>
  <c r="AK322" i="8"/>
  <c r="W319" i="8"/>
  <c r="AB314" i="8"/>
  <c r="AE309" i="8"/>
  <c r="AK305" i="8"/>
  <c r="AK300" i="8"/>
  <c r="AH296" i="8"/>
  <c r="Y293" i="8"/>
  <c r="AH288" i="8"/>
  <c r="AJ284" i="8"/>
  <c r="AA280" i="8"/>
  <c r="AI276" i="8"/>
  <c r="AJ272" i="8"/>
  <c r="AB268" i="8"/>
  <c r="AJ264" i="8"/>
  <c r="AB260" i="8"/>
  <c r="AE256" i="8"/>
  <c r="AL252" i="8"/>
  <c r="AE248" i="8"/>
  <c r="AI244" i="8"/>
  <c r="X240" i="8"/>
  <c r="AG236" i="8"/>
  <c r="AG232" i="8"/>
  <c r="AE228" i="8"/>
  <c r="Z225" i="8"/>
  <c r="AC221" i="8"/>
  <c r="AD218" i="8"/>
  <c r="AL215" i="8"/>
  <c r="W213" i="8"/>
  <c r="AH210" i="8"/>
  <c r="W208" i="8"/>
  <c r="AI205" i="8"/>
  <c r="AC203" i="8"/>
  <c r="AH200" i="8"/>
  <c r="AH198" i="8"/>
  <c r="AL195" i="8"/>
  <c r="AJ193" i="8"/>
  <c r="AG191" i="8"/>
  <c r="X189" i="8"/>
  <c r="AK186" i="8"/>
  <c r="AH184" i="8"/>
  <c r="AL182" i="8"/>
  <c r="Z181" i="8"/>
  <c r="W179" i="8"/>
  <c r="AB177" i="8"/>
  <c r="Z175" i="8"/>
  <c r="AD173" i="8"/>
  <c r="AG171" i="8"/>
  <c r="AE169" i="8"/>
  <c r="AJ167" i="8"/>
  <c r="AI165" i="8"/>
  <c r="AK163" i="8"/>
  <c r="Z162" i="8"/>
  <c r="Y160" i="8"/>
  <c r="AE158" i="8"/>
  <c r="AE156" i="8"/>
  <c r="AK154" i="8"/>
  <c r="AB153" i="8"/>
  <c r="AC151" i="8"/>
  <c r="AI149" i="8"/>
  <c r="AJ147" i="8"/>
  <c r="Y146" i="8"/>
  <c r="AE144" i="8"/>
  <c r="AE142" i="8"/>
  <c r="AL140" i="8"/>
  <c r="W139" i="8"/>
  <c r="AC137" i="8"/>
  <c r="AK135" i="8"/>
  <c r="X134" i="8"/>
  <c r="AE132" i="8"/>
  <c r="AJ130" i="8"/>
  <c r="Z129" i="8"/>
  <c r="AJ127" i="8"/>
  <c r="AL125" i="8"/>
  <c r="AC124" i="8"/>
  <c r="AE122" i="8"/>
  <c r="Y121" i="8"/>
  <c r="AE119" i="8"/>
  <c r="AL117" i="8"/>
  <c r="AD116" i="8"/>
  <c r="X115" i="8"/>
  <c r="AI113" i="8"/>
  <c r="W112" i="8"/>
  <c r="AE110" i="8"/>
  <c r="Z109" i="8"/>
  <c r="AD107" i="8"/>
  <c r="X106" i="8"/>
  <c r="AH104" i="8"/>
  <c r="Z103" i="8"/>
  <c r="AH101" i="8"/>
  <c r="Y100" i="8"/>
  <c r="AJ98" i="8"/>
  <c r="AB97" i="8"/>
  <c r="AH95" i="8"/>
  <c r="AA94" i="8"/>
  <c r="AK92" i="8"/>
  <c r="Y91" i="8"/>
  <c r="AJ89" i="8"/>
  <c r="AA88" i="8"/>
  <c r="AL86" i="8"/>
  <c r="AA85" i="8"/>
  <c r="AK83" i="8"/>
  <c r="AC82" i="8"/>
  <c r="X81" i="8"/>
  <c r="AB79" i="8"/>
  <c r="AL77" i="8"/>
  <c r="AE76" i="8"/>
  <c r="AK74" i="8"/>
  <c r="AE73" i="8"/>
  <c r="W72" i="8"/>
  <c r="AG70" i="8"/>
  <c r="AL68" i="8"/>
  <c r="AE67" i="8"/>
  <c r="Y66" i="8"/>
  <c r="AI64" i="8"/>
  <c r="W63" i="8"/>
  <c r="AH61" i="8"/>
  <c r="Y60" i="8"/>
  <c r="AG58" i="8"/>
  <c r="Y57" i="8"/>
  <c r="AH55" i="8"/>
  <c r="AA54" i="8"/>
  <c r="AG52" i="8"/>
  <c r="Z51" i="8"/>
  <c r="AJ49" i="8"/>
  <c r="AC48" i="8"/>
  <c r="AI46" i="8"/>
  <c r="AB45" i="8"/>
  <c r="AK43" i="8"/>
  <c r="Z42" i="8"/>
  <c r="AI40" i="8"/>
  <c r="AC39" i="8"/>
  <c r="AL37" i="8"/>
  <c r="AB36" i="8"/>
  <c r="AK34" i="8"/>
  <c r="AE33" i="8"/>
  <c r="W32" i="8"/>
  <c r="AC30" i="8"/>
  <c r="W29" i="8"/>
  <c r="AE27" i="8"/>
  <c r="AL25" i="8"/>
  <c r="AD24" i="8"/>
  <c r="W23" i="8"/>
  <c r="AH21" i="8"/>
  <c r="AL19" i="8"/>
  <c r="AG18" i="8"/>
  <c r="Z17" i="8"/>
  <c r="AK15" i="8"/>
  <c r="AB14" i="8"/>
  <c r="W13" i="8"/>
  <c r="AH11" i="8"/>
  <c r="Z10" i="8"/>
  <c r="AJ8" i="8"/>
  <c r="AE7" i="8"/>
  <c r="Z6" i="8"/>
  <c r="AC534" i="8"/>
  <c r="AG525" i="8"/>
  <c r="Z513" i="8"/>
  <c r="AD502" i="8"/>
  <c r="Y490" i="8"/>
  <c r="Y478" i="8"/>
  <c r="AG469" i="8"/>
  <c r="AA457" i="8"/>
  <c r="AA449" i="8"/>
  <c r="AL438" i="8"/>
  <c r="AL430" i="8"/>
  <c r="Z421" i="8"/>
  <c r="AL413" i="8"/>
  <c r="AG405" i="8"/>
  <c r="Y399" i="8"/>
  <c r="AK391" i="8"/>
  <c r="AC385" i="8"/>
  <c r="AL379" i="8"/>
  <c r="AC373" i="8"/>
  <c r="AJ367" i="8"/>
  <c r="AJ361" i="8"/>
  <c r="AA357" i="8"/>
  <c r="Z352" i="8"/>
  <c r="AL346" i="8"/>
  <c r="AA342" i="8"/>
  <c r="AH336" i="8"/>
  <c r="Y332" i="8"/>
  <c r="AK327" i="8"/>
  <c r="AH322" i="8"/>
  <c r="AC318" i="8"/>
  <c r="AA313" i="8"/>
  <c r="AD309" i="8"/>
  <c r="Y305" i="8"/>
  <c r="AC300" i="8"/>
  <c r="AE296" i="8"/>
  <c r="AL291" i="8"/>
  <c r="Y288" i="8"/>
  <c r="AI284" i="8"/>
  <c r="W280" i="8"/>
  <c r="AH276" i="8"/>
  <c r="X272" i="8"/>
  <c r="X268" i="8"/>
  <c r="AH264" i="8"/>
  <c r="AJ259" i="8"/>
  <c r="Z256" i="8"/>
  <c r="AJ251" i="8"/>
  <c r="AA248" i="8"/>
  <c r="AE244" i="8"/>
  <c r="AL239" i="8"/>
  <c r="AC236" i="8"/>
  <c r="AK231" i="8"/>
  <c r="AD228" i="8"/>
  <c r="W225" i="8"/>
  <c r="AA221" i="8"/>
  <c r="AC218" i="8"/>
  <c r="AA215" i="8"/>
  <c r="AJ212" i="8"/>
  <c r="AE210" i="8"/>
  <c r="AL207" i="8"/>
  <c r="AG205" i="8"/>
  <c r="AL202" i="8"/>
  <c r="AG200" i="8"/>
  <c r="AE198" i="8"/>
  <c r="AJ195" i="8"/>
  <c r="AG193" i="8"/>
  <c r="AJ190" i="8"/>
  <c r="AJ188" i="8"/>
  <c r="AH186" i="8"/>
  <c r="AG184" i="8"/>
  <c r="AK182" i="8"/>
  <c r="AJ180" i="8"/>
  <c r="AL178" i="8"/>
  <c r="Z177" i="8"/>
  <c r="X175" i="8"/>
  <c r="AC173" i="8"/>
  <c r="AA171" i="8"/>
  <c r="AD169" i="8"/>
  <c r="AI167" i="8"/>
  <c r="AH165" i="8"/>
  <c r="AJ163" i="8"/>
  <c r="AI161" i="8"/>
  <c r="X160" i="8"/>
  <c r="AD158" i="8"/>
  <c r="AD156" i="8"/>
  <c r="AJ154" i="8"/>
  <c r="AJ152" i="8"/>
  <c r="AB151" i="8"/>
  <c r="AG149" i="8"/>
  <c r="AI147" i="8"/>
  <c r="X146" i="8"/>
  <c r="X144" i="8"/>
  <c r="AD142" i="8"/>
  <c r="AJ140" i="8"/>
  <c r="AL138" i="8"/>
  <c r="AB137" i="8"/>
  <c r="AD135" i="8"/>
  <c r="W134" i="8"/>
  <c r="AD132" i="8"/>
  <c r="AG130" i="8"/>
  <c r="Y129" i="8"/>
  <c r="AA127" i="8"/>
  <c r="AK125" i="8"/>
  <c r="AB124" i="8"/>
  <c r="AD122" i="8"/>
  <c r="W121" i="8"/>
  <c r="AD119" i="8"/>
  <c r="AK117" i="8"/>
  <c r="AB116" i="8"/>
  <c r="W115" i="8"/>
  <c r="AA113" i="8"/>
  <c r="AL111" i="8"/>
  <c r="AD110" i="8"/>
  <c r="Y109" i="8"/>
  <c r="AC107" i="8"/>
  <c r="W106" i="8"/>
  <c r="AE104" i="8"/>
  <c r="Y103" i="8"/>
  <c r="AE101" i="8"/>
  <c r="X100" i="8"/>
  <c r="AI98" i="8"/>
  <c r="W97" i="8"/>
  <c r="AG95" i="8"/>
  <c r="Z94" i="8"/>
  <c r="AI92" i="8"/>
  <c r="X91" i="8"/>
  <c r="AI89" i="8"/>
  <c r="Z88" i="8"/>
  <c r="AK86" i="8"/>
  <c r="Y85" i="8"/>
  <c r="AJ83" i="8"/>
  <c r="AB82" i="8"/>
  <c r="AH80" i="8"/>
  <c r="AA79" i="8"/>
  <c r="AK77" i="8"/>
  <c r="AC76" i="8"/>
  <c r="AJ74" i="8"/>
  <c r="AB73" i="8"/>
  <c r="AL71" i="8"/>
  <c r="AE70" i="8"/>
  <c r="AK68" i="8"/>
  <c r="AD67" i="8"/>
  <c r="X66" i="8"/>
  <c r="AB64" i="8"/>
  <c r="AL62" i="8"/>
  <c r="AG61" i="8"/>
  <c r="X60" i="8"/>
  <c r="AD58" i="8"/>
  <c r="W57" i="8"/>
  <c r="AG55" i="8"/>
  <c r="Z54" i="8"/>
  <c r="AE52" i="8"/>
  <c r="Y51" i="8"/>
  <c r="AI49" i="8"/>
  <c r="W48" i="8"/>
  <c r="AH46" i="8"/>
  <c r="Z45" i="8"/>
  <c r="AJ43" i="8"/>
  <c r="Y42" i="8"/>
  <c r="AH40" i="8"/>
  <c r="AB39" i="8"/>
  <c r="AK37" i="8"/>
  <c r="Z36" i="8"/>
  <c r="AJ34" i="8"/>
  <c r="AD33" i="8"/>
  <c r="AI31" i="8"/>
  <c r="AB30" i="8"/>
  <c r="AK28" i="8"/>
  <c r="AD27" i="8"/>
  <c r="AJ25" i="8"/>
  <c r="AC24" i="8"/>
  <c r="AL22" i="8"/>
  <c r="AG21" i="8"/>
  <c r="AK19" i="8"/>
  <c r="AE18" i="8"/>
  <c r="X17" i="8"/>
  <c r="AE15" i="8"/>
  <c r="AA14" i="8"/>
  <c r="AL12" i="8"/>
  <c r="AG11" i="8"/>
  <c r="X10" i="8"/>
  <c r="AI8" i="8"/>
  <c r="AD7" i="8"/>
  <c r="Y6" i="8"/>
  <c r="Y534" i="8"/>
  <c r="Z525" i="8"/>
  <c r="X512" i="8"/>
  <c r="AA499" i="8"/>
  <c r="Y489" i="8"/>
  <c r="W478" i="8"/>
  <c r="AK468" i="8"/>
  <c r="AI456" i="8"/>
  <c r="AA448" i="8"/>
  <c r="AJ437" i="8"/>
  <c r="AE430" i="8"/>
  <c r="X421" i="8"/>
  <c r="AE413" i="8"/>
  <c r="AE405" i="8"/>
  <c r="AK398" i="8"/>
  <c r="AK390" i="8"/>
  <c r="AB385" i="8"/>
  <c r="AK379" i="8"/>
  <c r="AA373" i="8"/>
  <c r="AH367" i="8"/>
  <c r="AC361" i="8"/>
  <c r="Y357" i="8"/>
  <c r="Y352" i="8"/>
  <c r="AD346" i="8"/>
  <c r="X342" i="8"/>
  <c r="AE336" i="8"/>
  <c r="AK331" i="8"/>
  <c r="AJ327" i="8"/>
  <c r="AG322" i="8"/>
  <c r="X318" i="8"/>
  <c r="Y313" i="8"/>
  <c r="X309" i="8"/>
  <c r="AL304" i="8"/>
  <c r="Z300" i="8"/>
  <c r="AB296" i="8"/>
  <c r="AK291" i="8"/>
  <c r="W288" i="8"/>
  <c r="AH284" i="8"/>
  <c r="AL279" i="8"/>
  <c r="X276" i="8"/>
  <c r="AH271" i="8"/>
  <c r="W268" i="8"/>
  <c r="AA264" i="8"/>
  <c r="AH259" i="8"/>
  <c r="Y256" i="8"/>
  <c r="AG251" i="8"/>
  <c r="AJ247" i="8"/>
  <c r="Y244" i="8"/>
  <c r="AJ239" i="8"/>
  <c r="AL235" i="8"/>
  <c r="AJ231" i="8"/>
  <c r="W228" i="8"/>
  <c r="AL224" i="8"/>
  <c r="Y221" i="8"/>
  <c r="Z218" i="8"/>
  <c r="W215" i="8"/>
  <c r="AI212" i="8"/>
  <c r="AB210" i="8"/>
  <c r="AJ207" i="8"/>
  <c r="AE205" i="8"/>
  <c r="AK202" i="8"/>
  <c r="AE200" i="8"/>
  <c r="AC198" i="8"/>
  <c r="AH195" i="8"/>
  <c r="AD193" i="8"/>
  <c r="AI190" i="8"/>
  <c r="AI188" i="8"/>
  <c r="AE184" i="8"/>
  <c r="AJ182" i="8"/>
  <c r="AI180" i="8"/>
  <c r="AK178" i="8"/>
  <c r="Y177" i="8"/>
  <c r="W175" i="8"/>
  <c r="AA173" i="8"/>
  <c r="Y171" i="8"/>
  <c r="AC169" i="8"/>
  <c r="AH167" i="8"/>
  <c r="AE165" i="8"/>
  <c r="AH163" i="8"/>
  <c r="AD161" i="8"/>
  <c r="AL159" i="8"/>
  <c r="AC158" i="8"/>
  <c r="AC156" i="8"/>
  <c r="AI154" i="8"/>
  <c r="AI152" i="8"/>
  <c r="Z151" i="8"/>
  <c r="AE149" i="8"/>
  <c r="AG147" i="8"/>
  <c r="W146" i="8"/>
  <c r="W144" i="8"/>
  <c r="AC142" i="8"/>
  <c r="AI140" i="8"/>
  <c r="AI138" i="8"/>
  <c r="AA137" i="8"/>
  <c r="AC135" i="8"/>
  <c r="AK133" i="8"/>
  <c r="AC132" i="8"/>
  <c r="AE130" i="8"/>
  <c r="X129" i="8"/>
  <c r="Z127" i="8"/>
  <c r="AJ125" i="8"/>
  <c r="AA124" i="8"/>
  <c r="AC122" i="8"/>
  <c r="AK120" i="8"/>
  <c r="Y119" i="8"/>
  <c r="AJ117" i="8"/>
  <c r="AA116" i="8"/>
  <c r="AL114" i="8"/>
  <c r="Z113" i="8"/>
  <c r="AK111" i="8"/>
  <c r="AC110" i="8"/>
  <c r="W109" i="8"/>
  <c r="AL105" i="8"/>
  <c r="AD104" i="8"/>
  <c r="AK102" i="8"/>
  <c r="AB101" i="8"/>
  <c r="W100" i="8"/>
  <c r="AG98" i="8"/>
  <c r="AL96" i="8"/>
  <c r="AD95" i="8"/>
  <c r="Y94" i="8"/>
  <c r="AH92" i="8"/>
  <c r="W91" i="8"/>
  <c r="AH89" i="8"/>
  <c r="Y88" i="8"/>
  <c r="AG86" i="8"/>
  <c r="X85" i="8"/>
  <c r="AH83" i="8"/>
  <c r="AA82" i="8"/>
  <c r="AG80" i="8"/>
  <c r="Z79" i="8"/>
  <c r="AJ77" i="8"/>
  <c r="AB76" i="8"/>
  <c r="AI74" i="8"/>
  <c r="Z73" i="8"/>
  <c r="AK71" i="8"/>
  <c r="Z70" i="8"/>
  <c r="AI68" i="8"/>
  <c r="AL65" i="8"/>
  <c r="AA64" i="8"/>
  <c r="AK62" i="8"/>
  <c r="AE61" i="8"/>
  <c r="W60" i="8"/>
  <c r="AC58" i="8"/>
  <c r="AL56" i="8"/>
  <c r="AE55" i="8"/>
  <c r="AL53" i="8"/>
  <c r="AD52" i="8"/>
  <c r="W51" i="8"/>
  <c r="AH49" i="8"/>
  <c r="AL47" i="8"/>
  <c r="AG46" i="8"/>
  <c r="X45" i="8"/>
  <c r="AI43" i="8"/>
  <c r="X42" i="8"/>
  <c r="AG40" i="8"/>
  <c r="Z39" i="8"/>
  <c r="AE37" i="8"/>
  <c r="AI34" i="8"/>
  <c r="AC33" i="8"/>
  <c r="AH31" i="8"/>
  <c r="AA30" i="8"/>
  <c r="AJ28" i="8"/>
  <c r="AC27" i="8"/>
  <c r="AI25" i="8"/>
  <c r="AB24" i="8"/>
  <c r="AK22" i="8"/>
  <c r="AA21" i="8"/>
  <c r="AD18" i="8"/>
  <c r="W17" i="8"/>
  <c r="AD15" i="8"/>
  <c r="Z14" i="8"/>
  <c r="AK12" i="8"/>
  <c r="AL9" i="8"/>
  <c r="AH8" i="8"/>
  <c r="AC7" i="8"/>
  <c r="X521" i="8"/>
  <c r="AH384" i="8"/>
  <c r="AA367" i="8"/>
  <c r="Y361" i="8"/>
  <c r="AH350" i="8"/>
  <c r="Z346" i="8"/>
  <c r="AG335" i="8"/>
  <c r="AE331" i="8"/>
  <c r="Z326" i="8"/>
  <c r="AG317" i="8"/>
  <c r="AE308" i="8"/>
  <c r="Y304" i="8"/>
  <c r="AJ299" i="8"/>
  <c r="Y291" i="8"/>
  <c r="X283" i="8"/>
  <c r="AI279" i="8"/>
  <c r="AB271" i="8"/>
  <c r="AI267" i="8"/>
  <c r="AA263" i="8"/>
  <c r="AB259" i="8"/>
  <c r="AD251" i="8"/>
  <c r="AG247" i="8"/>
  <c r="AK242" i="8"/>
  <c r="X231" i="8"/>
  <c r="AJ227" i="8"/>
  <c r="AJ223" i="8"/>
  <c r="X218" i="8"/>
  <c r="AI214" i="8"/>
  <c r="AD212" i="8"/>
  <c r="AC207" i="8"/>
  <c r="AE202" i="8"/>
  <c r="AC200" i="8"/>
  <c r="AG197" i="8"/>
  <c r="AC195" i="8"/>
  <c r="AG190" i="8"/>
  <c r="AE188" i="8"/>
  <c r="AB184" i="8"/>
  <c r="AE182" i="8"/>
  <c r="AC180" i="8"/>
  <c r="AE176" i="8"/>
  <c r="AJ174" i="8"/>
  <c r="Y173" i="8"/>
  <c r="Y169" i="8"/>
  <c r="Z165" i="8"/>
  <c r="AE163" i="8"/>
  <c r="AB161" i="8"/>
  <c r="AI157" i="8"/>
  <c r="AA156" i="8"/>
  <c r="AG152" i="8"/>
  <c r="W151" i="8"/>
  <c r="AB147" i="8"/>
  <c r="AJ145" i="8"/>
  <c r="AI143" i="8"/>
  <c r="AA142" i="8"/>
  <c r="X137" i="8"/>
  <c r="AA135" i="8"/>
  <c r="AH133" i="8"/>
  <c r="AL131" i="8"/>
  <c r="AB130" i="8"/>
  <c r="X127" i="8"/>
  <c r="AI123" i="8"/>
  <c r="AA122" i="8"/>
  <c r="AI120" i="8"/>
  <c r="AE117" i="8"/>
  <c r="Y116" i="8"/>
  <c r="X113" i="8"/>
  <c r="AA110" i="8"/>
  <c r="AE108" i="8"/>
  <c r="Z107" i="8"/>
  <c r="AI102" i="8"/>
  <c r="Z101" i="8"/>
  <c r="AK99" i="8"/>
  <c r="AI96" i="8"/>
  <c r="AB95" i="8"/>
  <c r="AK90" i="8"/>
  <c r="AC89" i="8"/>
  <c r="W88" i="8"/>
  <c r="AL84" i="8"/>
  <c r="AE83" i="8"/>
  <c r="AC80" i="8"/>
  <c r="AG77" i="8"/>
  <c r="AL75" i="8"/>
  <c r="AG74" i="8"/>
  <c r="AI71" i="8"/>
  <c r="AG68" i="8"/>
  <c r="AE65" i="8"/>
  <c r="X64" i="8"/>
  <c r="AI62" i="8"/>
  <c r="Z58" i="8"/>
  <c r="AJ56" i="8"/>
  <c r="AC55" i="8"/>
  <c r="AA52" i="8"/>
  <c r="Y49" i="8"/>
  <c r="AJ47" i="8"/>
  <c r="AD46" i="8"/>
  <c r="AB43" i="8"/>
  <c r="AK41" i="8"/>
  <c r="X39" i="8"/>
  <c r="AC37" i="8"/>
  <c r="AG34" i="8"/>
  <c r="AK32" i="8"/>
  <c r="X30" i="8"/>
  <c r="W27" i="8"/>
  <c r="AE25" i="8"/>
  <c r="W21" i="8"/>
  <c r="AH19" i="8"/>
  <c r="AA18" i="8"/>
  <c r="AB15" i="8"/>
  <c r="AH12" i="8"/>
  <c r="Z11" i="8"/>
  <c r="AE8" i="8"/>
  <c r="X533" i="8"/>
  <c r="Y498" i="8"/>
  <c r="W488" i="8"/>
  <c r="AH476" i="8"/>
  <c r="Y464" i="8"/>
  <c r="AK455" i="8"/>
  <c r="X445" i="8"/>
  <c r="AJ436" i="8"/>
  <c r="X427" i="8"/>
  <c r="Z419" i="8"/>
  <c r="W411" i="8"/>
  <c r="AA404" i="8"/>
  <c r="AH96" i="8"/>
  <c r="AH62" i="8"/>
  <c r="AI56" i="8"/>
  <c r="AG53" i="8"/>
  <c r="AJ50" i="8"/>
  <c r="AI47" i="8"/>
  <c r="AK44" i="8"/>
  <c r="AJ41" i="8"/>
  <c r="AI38" i="8"/>
  <c r="AK35" i="8"/>
  <c r="AJ32" i="8"/>
  <c r="AL29" i="8"/>
  <c r="AL26" i="8"/>
  <c r="X24" i="8"/>
  <c r="AL20" i="8"/>
  <c r="AG19" i="8"/>
  <c r="AG16" i="8"/>
  <c r="AL13" i="8"/>
  <c r="AG12" i="8"/>
  <c r="AI9" i="8"/>
  <c r="AK6" i="8"/>
  <c r="AI532" i="8"/>
  <c r="W498" i="8"/>
  <c r="W485" i="8"/>
  <c r="W476" i="8"/>
  <c r="AJ463" i="8"/>
  <c r="AJ455" i="8"/>
  <c r="AL443" i="8"/>
  <c r="AI436" i="8"/>
  <c r="AL426" i="8"/>
  <c r="W419" i="8"/>
  <c r="AL410" i="8"/>
  <c r="AL403" i="8"/>
  <c r="AD395" i="8"/>
  <c r="AL389" i="8"/>
  <c r="AE384" i="8"/>
  <c r="AL376" i="8"/>
  <c r="AI371" i="8"/>
  <c r="AC365" i="8"/>
  <c r="AK360" i="8"/>
  <c r="AJ355" i="8"/>
  <c r="AD350" i="8"/>
  <c r="AH345" i="8"/>
  <c r="AA340" i="8"/>
  <c r="AA335" i="8"/>
  <c r="X331" i="8"/>
  <c r="W326" i="8"/>
  <c r="AC321" i="8"/>
  <c r="Y316" i="8"/>
  <c r="AC312" i="8"/>
  <c r="X308" i="8"/>
  <c r="AB303" i="8"/>
  <c r="AD299" i="8"/>
  <c r="AI294" i="8"/>
  <c r="AC287" i="8"/>
  <c r="X279" i="8"/>
  <c r="AC274" i="8"/>
  <c r="AK270" i="8"/>
  <c r="X267" i="8"/>
  <c r="AE262" i="8"/>
  <c r="W259" i="8"/>
  <c r="AE254" i="8"/>
  <c r="AH250" i="8"/>
  <c r="Z247" i="8"/>
  <c r="AJ238" i="8"/>
  <c r="AD234" i="8"/>
  <c r="AE227" i="8"/>
  <c r="AH223" i="8"/>
  <c r="AD220" i="8"/>
  <c r="X217" i="8"/>
  <c r="AG214" i="8"/>
  <c r="AD209" i="8"/>
  <c r="Y207" i="8"/>
  <c r="AD204" i="8"/>
  <c r="Y200" i="8"/>
  <c r="Y195" i="8"/>
  <c r="AD192" i="8"/>
  <c r="AB190" i="8"/>
  <c r="Z188" i="8"/>
  <c r="Y184" i="8"/>
  <c r="W182" i="8"/>
  <c r="Y180" i="8"/>
  <c r="AE178" i="8"/>
  <c r="AD172" i="8"/>
  <c r="AH170" i="8"/>
  <c r="AL168" i="8"/>
  <c r="W165" i="8"/>
  <c r="W163" i="8"/>
  <c r="Z161" i="8"/>
  <c r="AG159" i="8"/>
  <c r="X156" i="8"/>
  <c r="Y154" i="8"/>
  <c r="AJ150" i="8"/>
  <c r="Z147" i="8"/>
  <c r="Z145" i="8"/>
  <c r="AG143" i="8"/>
  <c r="X142" i="8"/>
  <c r="Y140" i="8"/>
  <c r="AD138" i="8"/>
  <c r="Y135" i="8"/>
  <c r="AE133" i="8"/>
  <c r="AH131" i="8"/>
  <c r="Z130" i="8"/>
  <c r="AL126" i="8"/>
  <c r="AC125" i="8"/>
  <c r="AE123" i="8"/>
  <c r="AA120" i="8"/>
  <c r="AK118" i="8"/>
  <c r="AC117" i="8"/>
  <c r="W116" i="8"/>
  <c r="AA114" i="8"/>
  <c r="AL112" i="8"/>
  <c r="AD111" i="8"/>
  <c r="AC108" i="8"/>
  <c r="AE105" i="8"/>
  <c r="AL103" i="8"/>
  <c r="AD102" i="8"/>
  <c r="AI99" i="8"/>
  <c r="W98" i="8"/>
  <c r="Z95" i="8"/>
  <c r="AD93" i="8"/>
  <c r="X92" i="8"/>
  <c r="AI90" i="8"/>
  <c r="Z89" i="8"/>
  <c r="Y86" i="8"/>
  <c r="AB83" i="8"/>
  <c r="AH81" i="8"/>
  <c r="AA80" i="8"/>
  <c r="AK78" i="8"/>
  <c r="AA74" i="8"/>
  <c r="AL72" i="8"/>
  <c r="AA71" i="8"/>
  <c r="AD68" i="8"/>
  <c r="AB65" i="8"/>
  <c r="AL63" i="8"/>
  <c r="AG62" i="8"/>
  <c r="W58" i="8"/>
  <c r="AG56" i="8"/>
  <c r="AE53" i="8"/>
  <c r="AI50" i="8"/>
  <c r="W49" i="8"/>
  <c r="Y46" i="8"/>
  <c r="Y43" i="8"/>
  <c r="AH41" i="8"/>
  <c r="AG38" i="8"/>
  <c r="AJ35" i="8"/>
  <c r="AI32" i="8"/>
  <c r="AK29" i="8"/>
  <c r="AK26" i="8"/>
  <c r="AC25" i="8"/>
  <c r="AK20" i="8"/>
  <c r="AE19" i="8"/>
  <c r="Z15" i="8"/>
  <c r="AK13" i="8"/>
  <c r="AB12" i="8"/>
  <c r="AC8" i="8"/>
  <c r="AJ6" i="8"/>
  <c r="AD529" i="8"/>
  <c r="AI496" i="8"/>
  <c r="AL484" i="8"/>
  <c r="Z475" i="8"/>
  <c r="AI463" i="8"/>
  <c r="Y455" i="8"/>
  <c r="AD443" i="8"/>
  <c r="AE436" i="8"/>
  <c r="AB426" i="8"/>
  <c r="W417" i="8"/>
  <c r="AE410" i="8"/>
  <c r="X403" i="8"/>
  <c r="W395" i="8"/>
  <c r="AD389" i="8"/>
  <c r="AD382" i="8"/>
  <c r="AJ376" i="8"/>
  <c r="AH371" i="8"/>
  <c r="Z365" i="8"/>
  <c r="AL533" i="8"/>
  <c r="AE521" i="8"/>
  <c r="AA511" i="8"/>
  <c r="Z499" i="8"/>
  <c r="Z488" i="8"/>
  <c r="W477" i="8"/>
  <c r="Z468" i="8"/>
  <c r="AH456" i="8"/>
  <c r="Z448" i="8"/>
  <c r="AC437" i="8"/>
  <c r="AJ427" i="8"/>
  <c r="W420" i="8"/>
  <c r="AJ411" i="8"/>
  <c r="AJ404" i="8"/>
  <c r="AK397" i="8"/>
  <c r="AH390" i="8"/>
  <c r="AA385" i="8"/>
  <c r="AL377" i="8"/>
  <c r="AD372" i="8"/>
  <c r="AG367" i="8"/>
  <c r="AB361" i="8"/>
  <c r="AB356" i="8"/>
  <c r="AJ350" i="8"/>
  <c r="AA346" i="8"/>
  <c r="AL341" i="8"/>
  <c r="AI335" i="8"/>
  <c r="AG331" i="8"/>
  <c r="AA326" i="8"/>
  <c r="AD322" i="8"/>
  <c r="AJ317" i="8"/>
  <c r="AK312" i="8"/>
  <c r="W309" i="8"/>
  <c r="Z304" i="8"/>
  <c r="AK299" i="8"/>
  <c r="Z296" i="8"/>
  <c r="AH291" i="8"/>
  <c r="AI287" i="8"/>
  <c r="AA283" i="8"/>
  <c r="AK279" i="8"/>
  <c r="AJ275" i="8"/>
  <c r="AC271" i="8"/>
  <c r="AL267" i="8"/>
  <c r="AB263" i="8"/>
  <c r="AE259" i="8"/>
  <c r="W256" i="8"/>
  <c r="AE251" i="8"/>
  <c r="AI247" i="8"/>
  <c r="AL242" i="8"/>
  <c r="AH239" i="8"/>
  <c r="AI235" i="8"/>
  <c r="AC231" i="8"/>
  <c r="AK227" i="8"/>
  <c r="Z224" i="8"/>
  <c r="AL220" i="8"/>
  <c r="Y218" i="8"/>
  <c r="AL214" i="8"/>
  <c r="AE212" i="8"/>
  <c r="AJ209" i="8"/>
  <c r="AG207" i="8"/>
  <c r="AC205" i="8"/>
  <c r="AJ202" i="8"/>
  <c r="AD200" i="8"/>
  <c r="AI197" i="8"/>
  <c r="AG195" i="8"/>
  <c r="AC193" i="8"/>
  <c r="AH190" i="8"/>
  <c r="AG188" i="8"/>
  <c r="Z186" i="8"/>
  <c r="AD184" i="8"/>
  <c r="AG182" i="8"/>
  <c r="AD180" i="8"/>
  <c r="AJ178" i="8"/>
  <c r="AG176" i="8"/>
  <c r="AK174" i="8"/>
  <c r="Z173" i="8"/>
  <c r="X171" i="8"/>
  <c r="AA169" i="8"/>
  <c r="X167" i="8"/>
  <c r="AC165" i="8"/>
  <c r="AG163" i="8"/>
  <c r="AC161" i="8"/>
  <c r="AK159" i="8"/>
  <c r="AK157" i="8"/>
  <c r="AB156" i="8"/>
  <c r="AH154" i="8"/>
  <c r="AH152" i="8"/>
  <c r="X151" i="8"/>
  <c r="Y149" i="8"/>
  <c r="AC147" i="8"/>
  <c r="AK145" i="8"/>
  <c r="AK143" i="8"/>
  <c r="AB142" i="8"/>
  <c r="AB140" i="8"/>
  <c r="AH138" i="8"/>
  <c r="Y137" i="8"/>
  <c r="AB135" i="8"/>
  <c r="AJ133" i="8"/>
  <c r="W132" i="8"/>
  <c r="AD130" i="8"/>
  <c r="W129" i="8"/>
  <c r="Y127" i="8"/>
  <c r="AG125" i="8"/>
  <c r="AJ123" i="8"/>
  <c r="AB122" i="8"/>
  <c r="AJ120" i="8"/>
  <c r="X119" i="8"/>
  <c r="AG117" i="8"/>
  <c r="Z116" i="8"/>
  <c r="AK114" i="8"/>
  <c r="Y113" i="8"/>
  <c r="AJ111" i="8"/>
  <c r="AB110" i="8"/>
  <c r="AH108" i="8"/>
  <c r="AA107" i="8"/>
  <c r="AK105" i="8"/>
  <c r="AC104" i="8"/>
  <c r="AJ102" i="8"/>
  <c r="AA101" i="8"/>
  <c r="AL99" i="8"/>
  <c r="AD98" i="8"/>
  <c r="AK96" i="8"/>
  <c r="AC95" i="8"/>
  <c r="X94" i="8"/>
  <c r="AB92" i="8"/>
  <c r="AL90" i="8"/>
  <c r="AD89" i="8"/>
  <c r="X88" i="8"/>
  <c r="AC86" i="8"/>
  <c r="W85" i="8"/>
  <c r="AG83" i="8"/>
  <c r="Z82" i="8"/>
  <c r="AE80" i="8"/>
  <c r="Y79" i="8"/>
  <c r="AI77" i="8"/>
  <c r="W76" i="8"/>
  <c r="AH74" i="8"/>
  <c r="Y73" i="8"/>
  <c r="AJ71" i="8"/>
  <c r="Y70" i="8"/>
  <c r="AH68" i="8"/>
  <c r="AA67" i="8"/>
  <c r="AK65" i="8"/>
  <c r="Z64" i="8"/>
  <c r="AJ62" i="8"/>
  <c r="AA61" i="8"/>
  <c r="AI59" i="8"/>
  <c r="AA58" i="8"/>
  <c r="AK56" i="8"/>
  <c r="AD55" i="8"/>
  <c r="AI53" i="8"/>
  <c r="AC52" i="8"/>
  <c r="AL50" i="8"/>
  <c r="AG49" i="8"/>
  <c r="AK47" i="8"/>
  <c r="AE46" i="8"/>
  <c r="W45" i="8"/>
  <c r="AC43" i="8"/>
  <c r="W42" i="8"/>
  <c r="AE40" i="8"/>
  <c r="Y39" i="8"/>
  <c r="AD37" i="8"/>
  <c r="W36" i="8"/>
  <c r="AH34" i="8"/>
  <c r="Y33" i="8"/>
  <c r="AG31" i="8"/>
  <c r="Y30" i="8"/>
  <c r="AI28" i="8"/>
  <c r="X27" i="8"/>
  <c r="AG25" i="8"/>
  <c r="AA24" i="8"/>
  <c r="AJ22" i="8"/>
  <c r="X21" i="8"/>
  <c r="AI19" i="8"/>
  <c r="AB18" i="8"/>
  <c r="AL16" i="8"/>
  <c r="AC15" i="8"/>
  <c r="X14" i="8"/>
  <c r="AI12" i="8"/>
  <c r="AA11" i="8"/>
  <c r="AK9" i="8"/>
  <c r="AG8" i="8"/>
  <c r="AB7" i="8"/>
  <c r="AA533" i="8"/>
  <c r="AB498" i="8"/>
  <c r="Y488" i="8"/>
  <c r="AL476" i="8"/>
  <c r="AC467" i="8"/>
  <c r="W456" i="8"/>
  <c r="Y445" i="8"/>
  <c r="Z437" i="8"/>
  <c r="AE427" i="8"/>
  <c r="AC419" i="8"/>
  <c r="AD411" i="8"/>
  <c r="AB404" i="8"/>
  <c r="AE397" i="8"/>
  <c r="Z390" i="8"/>
  <c r="AK377" i="8"/>
  <c r="AC372" i="8"/>
  <c r="X356" i="8"/>
  <c r="AD341" i="8"/>
  <c r="AK321" i="8"/>
  <c r="AI312" i="8"/>
  <c r="Y296" i="8"/>
  <c r="AI275" i="8"/>
  <c r="AJ255" i="8"/>
  <c r="AG239" i="8"/>
  <c r="AK220" i="8"/>
  <c r="Z205" i="8"/>
  <c r="X186" i="8"/>
  <c r="AL170" i="8"/>
  <c r="AJ159" i="8"/>
  <c r="X149" i="8"/>
  <c r="AG138" i="8"/>
  <c r="AE125" i="8"/>
  <c r="AD114" i="8"/>
  <c r="AI105" i="8"/>
  <c r="Y98" i="8"/>
  <c r="AA92" i="8"/>
  <c r="AB86" i="8"/>
  <c r="W79" i="8"/>
  <c r="X73" i="8"/>
  <c r="Z67" i="8"/>
  <c r="AH59" i="8"/>
  <c r="AH53" i="8"/>
  <c r="AL44" i="8"/>
  <c r="AL35" i="8"/>
  <c r="AG28" i="8"/>
  <c r="AI22" i="8"/>
  <c r="AH16" i="8"/>
  <c r="AJ9" i="8"/>
  <c r="Y510" i="8"/>
  <c r="AD396" i="8"/>
  <c r="AG384" i="8"/>
  <c r="AL371" i="8"/>
  <c r="X361" i="8"/>
  <c r="AE350" i="8"/>
  <c r="AC340" i="8"/>
  <c r="AA331" i="8"/>
  <c r="AH321" i="8"/>
  <c r="AD312" i="8"/>
  <c r="AB308" i="8"/>
  <c r="AE299" i="8"/>
  <c r="X291" i="8"/>
  <c r="AL282" i="8"/>
  <c r="AI274" i="8"/>
  <c r="Z267" i="8"/>
  <c r="AH262" i="8"/>
  <c r="AI254" i="8"/>
  <c r="AA247" i="8"/>
  <c r="AD239" i="8"/>
  <c r="AK230" i="8"/>
  <c r="AI223" i="8"/>
  <c r="Y217" i="8"/>
  <c r="AC212" i="8"/>
  <c r="Z207" i="8"/>
  <c r="AB202" i="8"/>
  <c r="AE197" i="8"/>
  <c r="AE192" i="8"/>
  <c r="AB188" i="8"/>
  <c r="Z184" i="8"/>
  <c r="AA180" i="8"/>
  <c r="AC176" i="8"/>
  <c r="AE172" i="8"/>
  <c r="X169" i="8"/>
  <c r="Y165" i="8"/>
  <c r="AA161" i="8"/>
  <c r="AH157" i="8"/>
  <c r="Z154" i="8"/>
  <c r="AK150" i="8"/>
  <c r="AA147" i="8"/>
  <c r="AH143" i="8"/>
  <c r="Z140" i="8"/>
  <c r="AG136" i="8"/>
  <c r="AG133" i="8"/>
  <c r="AA130" i="8"/>
  <c r="W127" i="8"/>
  <c r="AG123" i="8"/>
  <c r="AB120" i="8"/>
  <c r="AD117" i="8"/>
  <c r="AB114" i="8"/>
  <c r="AE111" i="8"/>
  <c r="AD108" i="8"/>
  <c r="AH105" i="8"/>
  <c r="AH102" i="8"/>
  <c r="AJ99" i="8"/>
  <c r="AA95" i="8"/>
  <c r="Z92" i="8"/>
  <c r="AA89" i="8"/>
  <c r="Z86" i="8"/>
  <c r="AC83" i="8"/>
  <c r="AB80" i="8"/>
  <c r="AE77" i="8"/>
  <c r="AE74" i="8"/>
  <c r="AB71" i="8"/>
  <c r="AE68" i="8"/>
  <c r="AD65" i="8"/>
  <c r="Y61" i="8"/>
  <c r="X58" i="8"/>
  <c r="Z52" i="8"/>
  <c r="AB46" i="8"/>
  <c r="AC40" i="8"/>
  <c r="AE34" i="8"/>
  <c r="AE28" i="8"/>
  <c r="AC22" i="8"/>
  <c r="AA15" i="8"/>
  <c r="AD8" i="8"/>
  <c r="W510" i="8"/>
  <c r="AJ290" i="8"/>
  <c r="AI242" i="8"/>
  <c r="X212" i="8"/>
  <c r="AD197" i="8"/>
  <c r="AK185" i="8"/>
  <c r="AB176" i="8"/>
  <c r="AK166" i="8"/>
  <c r="AG157" i="8"/>
  <c r="AK148" i="8"/>
  <c r="AE136" i="8"/>
  <c r="Y122" i="8"/>
  <c r="AJ109" i="8"/>
  <c r="X101" i="8"/>
  <c r="AH87" i="8"/>
  <c r="Y77" i="8"/>
  <c r="AK69" i="8"/>
  <c r="AK60" i="8"/>
  <c r="W55" i="8"/>
  <c r="AH47" i="8"/>
  <c r="AB40" i="8"/>
  <c r="AD34" i="8"/>
  <c r="AA28" i="8"/>
  <c r="AB22" i="8"/>
  <c r="AD16" i="8"/>
  <c r="W11" i="8"/>
  <c r="W519" i="8"/>
  <c r="AB529" i="8"/>
  <c r="Z495" i="8"/>
  <c r="W462" i="8"/>
  <c r="X425" i="8"/>
  <c r="Y400" i="8"/>
  <c r="Z376" i="8"/>
  <c r="AC359" i="8"/>
  <c r="Y344" i="8"/>
  <c r="AD329" i="8"/>
  <c r="X316" i="8"/>
  <c r="Z306" i="8"/>
  <c r="AJ293" i="8"/>
  <c r="X282" i="8"/>
  <c r="Z270" i="8"/>
  <c r="AL258" i="8"/>
  <c r="AL248" i="8"/>
  <c r="AC237" i="8"/>
  <c r="Y226" i="8"/>
  <c r="AJ216" i="8"/>
  <c r="AB209" i="8"/>
  <c r="AK203" i="8"/>
  <c r="AK196" i="8"/>
  <c r="W190" i="8"/>
  <c r="W184" i="8"/>
  <c r="AL177" i="8"/>
  <c r="AI173" i="8"/>
  <c r="Z168" i="8"/>
  <c r="AG162" i="8"/>
  <c r="AD157" i="8"/>
  <c r="AC152" i="8"/>
  <c r="AB148" i="8"/>
  <c r="AB143" i="8"/>
  <c r="AJ137" i="8"/>
  <c r="X133" i="8"/>
  <c r="AA128" i="8"/>
  <c r="AG124" i="8"/>
  <c r="AL119" i="8"/>
  <c r="AC115" i="8"/>
  <c r="AB111" i="8"/>
  <c r="AL106" i="8"/>
  <c r="AD103" i="8"/>
  <c r="X99" i="8"/>
  <c r="AH94" i="8"/>
  <c r="AD90" i="8"/>
  <c r="X86" i="8"/>
  <c r="AH82" i="8"/>
  <c r="AA78" i="8"/>
  <c r="X74" i="8"/>
  <c r="AH69" i="8"/>
  <c r="AA65" i="8"/>
  <c r="AK61" i="8"/>
  <c r="AI57" i="8"/>
  <c r="AA53" i="8"/>
  <c r="AK48" i="8"/>
  <c r="AD44" i="8"/>
  <c r="X41" i="8"/>
  <c r="AK36" i="8"/>
  <c r="AE32" i="8"/>
  <c r="X28" i="8"/>
  <c r="AK23" i="8"/>
  <c r="AE20" i="8"/>
  <c r="Z16" i="8"/>
  <c r="X12" i="8"/>
  <c r="AL7" i="8"/>
  <c r="AE442" i="8"/>
  <c r="AE230" i="8"/>
  <c r="AI185" i="8"/>
  <c r="Y150" i="8"/>
  <c r="AD121" i="8"/>
  <c r="AC96" i="8"/>
  <c r="Z71" i="8"/>
  <c r="Y47" i="8"/>
  <c r="AL21" i="8"/>
  <c r="AI471" i="8"/>
  <c r="AB382" i="8"/>
  <c r="AL334" i="8"/>
  <c r="Y274" i="8"/>
  <c r="AD230" i="8"/>
  <c r="X199" i="8"/>
  <c r="AB170" i="8"/>
  <c r="AI139" i="8"/>
  <c r="AJ112" i="8"/>
  <c r="X84" i="8"/>
  <c r="AH54" i="8"/>
  <c r="AB25" i="8"/>
  <c r="AG470" i="8"/>
  <c r="AD408" i="8"/>
  <c r="Y364" i="8"/>
  <c r="AB307" i="8"/>
  <c r="Z262" i="8"/>
  <c r="AD211" i="8"/>
  <c r="W180" i="8"/>
  <c r="AJ153" i="8"/>
  <c r="W125" i="8"/>
  <c r="AC100" i="8"/>
  <c r="AC75" i="8"/>
  <c r="Z50" i="8"/>
  <c r="AA25" i="8"/>
  <c r="AA463" i="8"/>
  <c r="AI348" i="8"/>
  <c r="AD294" i="8"/>
  <c r="AK273" i="8"/>
  <c r="Y229" i="8"/>
  <c r="AL191" i="8"/>
  <c r="AA164" i="8"/>
  <c r="AG139" i="8"/>
  <c r="AE112" i="8"/>
  <c r="AA87" i="8"/>
  <c r="AB62" i="8"/>
  <c r="AI33" i="8"/>
  <c r="Z432" i="8"/>
  <c r="AK401" i="8"/>
  <c r="Y333" i="8"/>
  <c r="W294" i="8"/>
  <c r="AE238" i="8"/>
  <c r="Z197" i="8"/>
  <c r="AK162" i="8"/>
  <c r="AC138" i="8"/>
  <c r="AD112" i="8"/>
  <c r="Z87" i="8"/>
  <c r="W62" i="8"/>
  <c r="W37" i="8"/>
  <c r="AA12" i="8"/>
  <c r="AK425" i="8"/>
  <c r="X345" i="8"/>
  <c r="AK293" i="8"/>
  <c r="Y250" i="8"/>
  <c r="X204" i="8"/>
  <c r="AJ173" i="8"/>
  <c r="AC148" i="8"/>
  <c r="AI124" i="8"/>
  <c r="Y99" i="8"/>
  <c r="Y74" i="8"/>
  <c r="AL48" i="8"/>
  <c r="Y28" i="8"/>
  <c r="AC528" i="8"/>
  <c r="AK494" i="8"/>
  <c r="AL453" i="8"/>
  <c r="AJ424" i="8"/>
  <c r="AK394" i="8"/>
  <c r="Y376" i="8"/>
  <c r="Z358" i="8"/>
  <c r="X344" i="8"/>
  <c r="AC329" i="8"/>
  <c r="AJ315" i="8"/>
  <c r="X303" i="8"/>
  <c r="AI293" i="8"/>
  <c r="AK281" i="8"/>
  <c r="X270" i="8"/>
  <c r="AI258" i="8"/>
  <c r="AK245" i="8"/>
  <c r="X237" i="8"/>
  <c r="X226" i="8"/>
  <c r="AI216" i="8"/>
  <c r="AA209" i="8"/>
  <c r="Y202" i="8"/>
  <c r="AJ196" i="8"/>
  <c r="AJ189" i="8"/>
  <c r="AD183" i="8"/>
  <c r="AK177" i="8"/>
  <c r="AC172" i="8"/>
  <c r="Y168" i="8"/>
  <c r="AE162" i="8"/>
  <c r="AC157" i="8"/>
  <c r="AA152" i="8"/>
  <c r="Y147" i="8"/>
  <c r="AI142" i="8"/>
  <c r="AH137" i="8"/>
  <c r="W133" i="8"/>
  <c r="Z128" i="8"/>
  <c r="AD123" i="8"/>
  <c r="AJ119" i="8"/>
  <c r="AB115" i="8"/>
  <c r="W111" i="8"/>
  <c r="AJ106" i="8"/>
  <c r="AB102" i="8"/>
  <c r="W99" i="8"/>
  <c r="AG94" i="8"/>
  <c r="AC90" i="8"/>
  <c r="W86" i="8"/>
  <c r="AG81" i="8"/>
  <c r="Z78" i="8"/>
  <c r="W74" i="8"/>
  <c r="AG69" i="8"/>
  <c r="Z65" i="8"/>
  <c r="AJ60" i="8"/>
  <c r="AC57" i="8"/>
  <c r="Z53" i="8"/>
  <c r="AJ48" i="8"/>
  <c r="AC44" i="8"/>
  <c r="Z40" i="8"/>
  <c r="AJ36" i="8"/>
  <c r="AD32" i="8"/>
  <c r="W28" i="8"/>
  <c r="AG23" i="8"/>
  <c r="AD19" i="8"/>
  <c r="X16" i="8"/>
  <c r="W12" i="8"/>
  <c r="AK7" i="8"/>
  <c r="AG527" i="8"/>
  <c r="X492" i="8"/>
  <c r="AE451" i="8"/>
  <c r="AH424" i="8"/>
  <c r="AI394" i="8"/>
  <c r="AK375" i="8"/>
  <c r="AD354" i="8"/>
  <c r="X343" i="8"/>
  <c r="AB329" i="8"/>
  <c r="AI315" i="8"/>
  <c r="AK302" i="8"/>
  <c r="AI290" i="8"/>
  <c r="AJ281" i="8"/>
  <c r="AK269" i="8"/>
  <c r="AG257" i="8"/>
  <c r="AJ245" i="8"/>
  <c r="AC234" i="8"/>
  <c r="AK225" i="8"/>
  <c r="AG216" i="8"/>
  <c r="Y209" i="8"/>
  <c r="AL201" i="8"/>
  <c r="X195" i="8"/>
  <c r="AA189" i="8"/>
  <c r="AC183" i="8"/>
  <c r="AJ177" i="8"/>
  <c r="AB172" i="8"/>
  <c r="AJ166" i="8"/>
  <c r="AC162" i="8"/>
  <c r="AB157" i="8"/>
  <c r="Y152" i="8"/>
  <c r="X147" i="8"/>
  <c r="AE141" i="8"/>
  <c r="AG137" i="8"/>
  <c r="AL132" i="8"/>
  <c r="Y128" i="8"/>
  <c r="AC123" i="8"/>
  <c r="AI118" i="8"/>
  <c r="AA115" i="8"/>
  <c r="AL110" i="8"/>
  <c r="AI106" i="8"/>
  <c r="AA102" i="8"/>
  <c r="AL97" i="8"/>
  <c r="AD94" i="8"/>
  <c r="AB90" i="8"/>
  <c r="AL85" i="8"/>
  <c r="AE81" i="8"/>
  <c r="X77" i="8"/>
  <c r="AI73" i="8"/>
  <c r="AE69" i="8"/>
  <c r="Y65" i="8"/>
  <c r="AI60" i="8"/>
  <c r="AE56" i="8"/>
  <c r="Y53" i="8"/>
  <c r="AI48" i="8"/>
  <c r="AB44" i="8"/>
  <c r="AL39" i="8"/>
  <c r="AI35" i="8"/>
  <c r="AB32" i="8"/>
  <c r="AL27" i="8"/>
  <c r="AD23" i="8"/>
  <c r="AC19" i="8"/>
  <c r="X15" i="8"/>
  <c r="AL11" i="8"/>
  <c r="AJ7" i="8"/>
  <c r="AE527" i="8"/>
  <c r="Z484" i="8"/>
  <c r="AI450" i="8"/>
  <c r="AL416" i="8"/>
  <c r="AB394" i="8"/>
  <c r="AD371" i="8"/>
  <c r="AB354" i="8"/>
  <c r="AC339" i="8"/>
  <c r="AE328" i="8"/>
  <c r="AE315" i="8"/>
  <c r="AI302" i="8"/>
  <c r="AD290" i="8"/>
  <c r="AH278" i="8"/>
  <c r="Z269" i="8"/>
  <c r="AE257" i="8"/>
  <c r="AI245" i="8"/>
  <c r="AK233" i="8"/>
  <c r="AC223" i="8"/>
  <c r="AD216" i="8"/>
  <c r="AK208" i="8"/>
  <c r="AK201" i="8"/>
  <c r="W195" i="8"/>
  <c r="AH187" i="8"/>
  <c r="AA183" i="8"/>
  <c r="AH177" i="8"/>
  <c r="AA172" i="8"/>
  <c r="AH166" i="8"/>
  <c r="Y161" i="8"/>
  <c r="Z157" i="8"/>
  <c r="X152" i="8"/>
  <c r="AH146" i="8"/>
  <c r="AD141" i="8"/>
  <c r="AD136" i="8"/>
  <c r="AJ132" i="8"/>
  <c r="X128" i="8"/>
  <c r="AB123" i="8"/>
  <c r="AG118" i="8"/>
  <c r="Z114" i="8"/>
  <c r="AK110" i="8"/>
  <c r="AH106" i="8"/>
  <c r="Z102" i="8"/>
  <c r="AK97" i="8"/>
  <c r="AC93" i="8"/>
  <c r="W90" i="8"/>
  <c r="AK85" i="8"/>
  <c r="AC81" i="8"/>
  <c r="W77" i="8"/>
  <c r="AK72" i="8"/>
  <c r="AD69" i="8"/>
  <c r="W65" i="8"/>
  <c r="AH60" i="8"/>
  <c r="Z56" i="8"/>
  <c r="X52" i="8"/>
  <c r="AH48" i="8"/>
  <c r="Z44" i="8"/>
  <c r="AJ39" i="8"/>
  <c r="AH35" i="8"/>
  <c r="AA31" i="8"/>
  <c r="AJ27" i="8"/>
  <c r="AC23" i="8"/>
  <c r="AA19" i="8"/>
  <c r="W15" i="8"/>
  <c r="AK10" i="8"/>
  <c r="AI7" i="8"/>
  <c r="AK518" i="8"/>
  <c r="AJ483" i="8"/>
  <c r="W450" i="8"/>
  <c r="Y416" i="8"/>
  <c r="Z394" i="8"/>
  <c r="AG369" i="8"/>
  <c r="Z354" i="8"/>
  <c r="AA339" i="8"/>
  <c r="AB325" i="8"/>
  <c r="AD315" i="8"/>
  <c r="AH302" i="8"/>
  <c r="AB290" i="8"/>
  <c r="AG278" i="8"/>
  <c r="AA266" i="8"/>
  <c r="Z257" i="8"/>
  <c r="AG245" i="8"/>
  <c r="AJ233" i="8"/>
  <c r="AA223" i="8"/>
  <c r="AD214" i="8"/>
  <c r="AI208" i="8"/>
  <c r="AJ201" i="8"/>
  <c r="Z194" i="8"/>
  <c r="AG187" i="8"/>
  <c r="AL181" i="8"/>
  <c r="AG177" i="8"/>
  <c r="X172" i="8"/>
  <c r="AG166" i="8"/>
  <c r="X161" i="8"/>
  <c r="AK155" i="8"/>
  <c r="AG151" i="8"/>
  <c r="AE146" i="8"/>
  <c r="AC141" i="8"/>
  <c r="AC136" i="8"/>
  <c r="AG131" i="8"/>
  <c r="W128" i="8"/>
  <c r="AA123" i="8"/>
  <c r="AE118" i="8"/>
  <c r="Y114" i="8"/>
  <c r="AI109" i="8"/>
  <c r="AB106" i="8"/>
  <c r="Y102" i="8"/>
  <c r="AJ97" i="8"/>
  <c r="AB93" i="8"/>
  <c r="Y89" i="8"/>
  <c r="AJ85" i="8"/>
  <c r="AB81" i="8"/>
  <c r="AL76" i="8"/>
  <c r="AG72" i="8"/>
  <c r="AB68" i="8"/>
  <c r="AL64" i="8"/>
  <c r="AG60" i="8"/>
  <c r="Y56" i="8"/>
  <c r="AL51" i="8"/>
  <c r="AG47" i="8"/>
  <c r="Y44" i="8"/>
  <c r="AH39" i="8"/>
  <c r="AG35" i="8"/>
  <c r="Y31" i="8"/>
  <c r="AH26" i="8"/>
  <c r="AB23" i="8"/>
  <c r="AK18" i="8"/>
  <c r="AL14" i="8"/>
  <c r="AJ10" i="8"/>
  <c r="AI6" i="8"/>
  <c r="X475" i="8"/>
  <c r="AH442" i="8"/>
  <c r="Z410" i="8"/>
  <c r="AG388" i="8"/>
  <c r="X365" i="8"/>
  <c r="AG338" i="8"/>
  <c r="AK324" i="8"/>
  <c r="AC311" i="8"/>
  <c r="X286" i="8"/>
  <c r="Y277" i="8"/>
  <c r="AB265" i="8"/>
  <c r="AE242" i="8"/>
  <c r="AG230" i="8"/>
  <c r="Y214" i="8"/>
  <c r="AD206" i="8"/>
  <c r="AB199" i="8"/>
  <c r="AB187" i="8"/>
  <c r="AG181" i="8"/>
  <c r="X176" i="8"/>
  <c r="AL164" i="8"/>
  <c r="AB160" i="8"/>
  <c r="AB155" i="8"/>
  <c r="X145" i="8"/>
  <c r="W140" i="8"/>
  <c r="Z136" i="8"/>
  <c r="AG126" i="8"/>
  <c r="AK121" i="8"/>
  <c r="AA117" i="8"/>
  <c r="AD109" i="8"/>
  <c r="X105" i="8"/>
  <c r="AL100" i="8"/>
  <c r="AD96" i="8"/>
  <c r="AI88" i="8"/>
  <c r="AE84" i="8"/>
  <c r="Y80" i="8"/>
  <c r="AI75" i="8"/>
  <c r="AJ67" i="8"/>
  <c r="AI63" i="8"/>
  <c r="AA59" i="8"/>
  <c r="AK54" i="8"/>
  <c r="AD51" i="8"/>
  <c r="Z47" i="8"/>
  <c r="AD38" i="8"/>
  <c r="W34" i="8"/>
  <c r="AK30" i="8"/>
  <c r="AD26" i="8"/>
  <c r="AH17" i="8"/>
  <c r="AJ13" i="8"/>
  <c r="AG10" i="8"/>
  <c r="AE6" i="8"/>
  <c r="W507" i="8"/>
  <c r="Y311" i="8"/>
  <c r="W286" i="8"/>
  <c r="AB274" i="8"/>
  <c r="AG253" i="8"/>
  <c r="AB220" i="8"/>
  <c r="AC213" i="8"/>
  <c r="Z199" i="8"/>
  <c r="Y192" i="8"/>
  <c r="W176" i="8"/>
  <c r="AC170" i="8"/>
  <c r="AK164" i="8"/>
  <c r="AA155" i="8"/>
  <c r="W145" i="8"/>
  <c r="AJ139" i="8"/>
  <c r="AA131" i="8"/>
  <c r="AE126" i="8"/>
  <c r="Z117" i="8"/>
  <c r="AC109" i="8"/>
  <c r="W105" i="8"/>
  <c r="AK100" i="8"/>
  <c r="W92" i="8"/>
  <c r="Z84" i="8"/>
  <c r="X80" i="8"/>
  <c r="AH75" i="8"/>
  <c r="AI67" i="8"/>
  <c r="AH63" i="8"/>
  <c r="AI54" i="8"/>
  <c r="AC50" i="8"/>
  <c r="AJ42" i="8"/>
  <c r="AC38" i="8"/>
  <c r="AL33" i="8"/>
  <c r="AC26" i="8"/>
  <c r="AG17" i="8"/>
  <c r="AH13" i="8"/>
  <c r="AG9" i="8"/>
  <c r="AD6" i="8"/>
  <c r="Y506" i="8"/>
  <c r="Y409" i="8"/>
  <c r="AE349" i="8"/>
  <c r="AA321" i="8"/>
  <c r="AI297" i="8"/>
  <c r="AK285" i="8"/>
  <c r="AD253" i="8"/>
  <c r="AI241" i="8"/>
  <c r="AA220" i="8"/>
  <c r="X206" i="8"/>
  <c r="X192" i="8"/>
  <c r="AH185" i="8"/>
  <c r="AL175" i="8"/>
  <c r="AD164" i="8"/>
  <c r="X159" i="8"/>
  <c r="X150" i="8"/>
  <c r="AK144" i="8"/>
  <c r="AK134" i="8"/>
  <c r="Y130" i="8"/>
  <c r="AC121" i="8"/>
  <c r="Y117" i="8"/>
  <c r="AB108" i="8"/>
  <c r="AL104" i="8"/>
  <c r="AB96" i="8"/>
  <c r="AL91" i="8"/>
  <c r="AG87" i="8"/>
  <c r="AL79" i="8"/>
  <c r="AG75" i="8"/>
  <c r="AH66" i="8"/>
  <c r="AE63" i="8"/>
  <c r="X59" i="8"/>
  <c r="AA50" i="8"/>
  <c r="X46" i="8"/>
  <c r="AI42" i="8"/>
  <c r="AK33" i="8"/>
  <c r="AI29" i="8"/>
  <c r="AK21" i="8"/>
  <c r="AE17" i="8"/>
  <c r="AC13" i="8"/>
  <c r="AE9" i="8"/>
  <c r="X506" i="8"/>
  <c r="AA382" i="8"/>
  <c r="AK334" i="8"/>
  <c r="Y321" i="8"/>
  <c r="AI285" i="8"/>
  <c r="W274" i="8"/>
  <c r="AE250" i="8"/>
  <c r="AK229" i="8"/>
  <c r="AA219" i="8"/>
  <c r="AC204" i="8"/>
  <c r="W192" i="8"/>
  <c r="AE185" i="8"/>
  <c r="AE174" i="8"/>
  <c r="AC164" i="8"/>
  <c r="AL158" i="8"/>
  <c r="AI148" i="8"/>
  <c r="AJ144" i="8"/>
  <c r="AJ134" i="8"/>
  <c r="X130" i="8"/>
  <c r="AB121" i="8"/>
  <c r="AI112" i="8"/>
  <c r="AA108" i="8"/>
  <c r="AK103" i="8"/>
  <c r="AA96" i="8"/>
  <c r="AC87" i="8"/>
  <c r="W83" i="8"/>
  <c r="AK79" i="8"/>
  <c r="W71" i="8"/>
  <c r="AD62" i="8"/>
  <c r="W59" i="8"/>
  <c r="AG54" i="8"/>
  <c r="W46" i="8"/>
  <c r="AG41" i="8"/>
  <c r="Z38" i="8"/>
  <c r="AC29" i="8"/>
  <c r="AJ20" i="8"/>
  <c r="AC17" i="8"/>
  <c r="AB13" i="8"/>
  <c r="AD9" i="8"/>
  <c r="AA505" i="8"/>
  <c r="AK402" i="8"/>
  <c r="Z360" i="8"/>
  <c r="AC334" i="8"/>
  <c r="AL306" i="8"/>
  <c r="AH285" i="8"/>
  <c r="AD250" i="8"/>
  <c r="AH238" i="8"/>
  <c r="Z219" i="8"/>
  <c r="AB204" i="8"/>
  <c r="AA197" i="8"/>
  <c r="AD185" i="8"/>
  <c r="AC174" i="8"/>
  <c r="AD168" i="8"/>
  <c r="AK158" i="8"/>
  <c r="AH148" i="8"/>
  <c r="AE143" i="8"/>
  <c r="AH134" i="8"/>
  <c r="AL124" i="8"/>
  <c r="Z120" i="8"/>
  <c r="AJ116" i="8"/>
  <c r="Z108" i="8"/>
  <c r="AB99" i="8"/>
  <c r="Z96" i="8"/>
  <c r="AJ91" i="8"/>
  <c r="AL82" i="8"/>
  <c r="AA75" i="8"/>
  <c r="AL70" i="8"/>
  <c r="AE66" i="8"/>
  <c r="AL57" i="8"/>
  <c r="X50" i="8"/>
  <c r="AI45" i="8"/>
  <c r="AE41" i="8"/>
  <c r="Y37" i="8"/>
  <c r="Y25" i="8"/>
  <c r="AI20" i="8"/>
  <c r="AC16" i="8"/>
  <c r="AA13" i="8"/>
  <c r="AC9" i="8"/>
  <c r="AJ504" i="8"/>
  <c r="AJ380" i="8"/>
  <c r="AA345" i="8"/>
  <c r="AD319" i="8"/>
  <c r="AI282" i="8"/>
  <c r="AH273" i="8"/>
  <c r="Z250" i="8"/>
  <c r="AG226" i="8"/>
  <c r="Y219" i="8"/>
  <c r="Y204" i="8"/>
  <c r="Z190" i="8"/>
  <c r="AC185" i="8"/>
  <c r="AK173" i="8"/>
  <c r="AB168" i="8"/>
  <c r="AJ158" i="8"/>
  <c r="AE148" i="8"/>
  <c r="AD143" i="8"/>
  <c r="AB134" i="8"/>
  <c r="AK124" i="8"/>
  <c r="X120" i="8"/>
  <c r="AI115" i="8"/>
  <c r="Y108" i="8"/>
  <c r="Z99" i="8"/>
  <c r="Y95" i="8"/>
  <c r="AH91" i="8"/>
  <c r="AK82" i="8"/>
  <c r="Z74" i="8"/>
  <c r="AK70" i="8"/>
  <c r="AD66" i="8"/>
  <c r="AK57" i="8"/>
  <c r="W50" i="8"/>
  <c r="AH45" i="8"/>
  <c r="AD41" i="8"/>
  <c r="AH32" i="8"/>
  <c r="X25" i="8"/>
  <c r="AH20" i="8"/>
  <c r="AB16" i="8"/>
  <c r="W9" i="8"/>
  <c r="AE495" i="8"/>
  <c r="AG400" i="8"/>
  <c r="AD359" i="8"/>
  <c r="AJ329" i="8"/>
  <c r="AB306" i="8"/>
  <c r="AH282" i="8"/>
  <c r="AJ261" i="8"/>
  <c r="AD237" i="8"/>
  <c r="AL216" i="8"/>
  <c r="W211" i="8"/>
  <c r="W197" i="8"/>
  <c r="X184" i="8"/>
  <c r="AC179" i="8"/>
  <c r="AH162" i="8"/>
  <c r="AE157" i="8"/>
  <c r="AG153" i="8"/>
  <c r="AA138" i="8"/>
  <c r="Y133" i="8"/>
  <c r="AC129" i="8"/>
  <c r="W120" i="8"/>
  <c r="AC111" i="8"/>
  <c r="X108" i="8"/>
  <c r="AE103" i="8"/>
  <c r="X95" i="8"/>
  <c r="Y87" i="8"/>
  <c r="AI82" i="8"/>
  <c r="AB78" i="8"/>
  <c r="AB66" i="8"/>
  <c r="AL61" i="8"/>
  <c r="AJ57" i="8"/>
  <c r="AC53" i="8"/>
  <c r="AC41" i="8"/>
  <c r="AL36" i="8"/>
  <c r="AG32" i="8"/>
  <c r="AG20" i="8"/>
  <c r="AA16" i="8"/>
  <c r="Z12" i="8"/>
  <c r="AB8" i="8"/>
  <c r="AG518" i="8"/>
  <c r="AA483" i="8"/>
  <c r="AA443" i="8"/>
  <c r="X416" i="8"/>
  <c r="AB389" i="8"/>
  <c r="AE369" i="8"/>
  <c r="AJ353" i="8"/>
  <c r="Y339" i="8"/>
  <c r="X325" i="8"/>
  <c r="AI311" i="8"/>
  <c r="X302" i="8"/>
  <c r="Z290" i="8"/>
  <c r="AG277" i="8"/>
  <c r="Z266" i="8"/>
  <c r="AA254" i="8"/>
  <c r="AD245" i="8"/>
  <c r="AG233" i="8"/>
  <c r="Y223" i="8"/>
  <c r="AB214" i="8"/>
  <c r="X207" i="8"/>
  <c r="AC201" i="8"/>
  <c r="Y194" i="8"/>
  <c r="AD187" i="8"/>
  <c r="AJ181" i="8"/>
  <c r="AA176" i="8"/>
  <c r="W172" i="8"/>
  <c r="AD166" i="8"/>
  <c r="AL160" i="8"/>
  <c r="AJ155" i="8"/>
  <c r="AC150" i="8"/>
  <c r="AB146" i="8"/>
  <c r="AB141" i="8"/>
  <c r="AB136" i="8"/>
  <c r="AE131" i="8"/>
  <c r="AK126" i="8"/>
  <c r="Z123" i="8"/>
  <c r="AD118" i="8"/>
  <c r="X114" i="8"/>
  <c r="AH109" i="8"/>
  <c r="AD105" i="8"/>
  <c r="X102" i="8"/>
  <c r="AH97" i="8"/>
  <c r="AA93" i="8"/>
  <c r="AK88" i="8"/>
  <c r="AI84" i="8"/>
  <c r="AA81" i="8"/>
  <c r="AK76" i="8"/>
  <c r="AD72" i="8"/>
  <c r="AA68" i="8"/>
  <c r="AK63" i="8"/>
  <c r="AE60" i="8"/>
  <c r="X56" i="8"/>
  <c r="AK51" i="8"/>
  <c r="AE47" i="8"/>
  <c r="X43" i="8"/>
  <c r="AG39" i="8"/>
  <c r="Y35" i="8"/>
  <c r="W31" i="8"/>
  <c r="AG26" i="8"/>
  <c r="AA22" i="8"/>
  <c r="AJ18" i="8"/>
  <c r="AK14" i="8"/>
  <c r="AI10" i="8"/>
  <c r="AH6" i="8"/>
  <c r="X518" i="8"/>
  <c r="AB482" i="8"/>
  <c r="Y443" i="8"/>
  <c r="W416" i="8"/>
  <c r="W389" i="8"/>
  <c r="Z369" i="8"/>
  <c r="AH353" i="8"/>
  <c r="AH338" i="8"/>
  <c r="AL324" i="8"/>
  <c r="AG311" i="8"/>
  <c r="AB299" i="8"/>
  <c r="AL288" i="8"/>
  <c r="AA277" i="8"/>
  <c r="AJ265" i="8"/>
  <c r="Z254" i="8"/>
  <c r="AG242" i="8"/>
  <c r="AE233" i="8"/>
  <c r="X223" i="8"/>
  <c r="AA214" i="8"/>
  <c r="W207" i="8"/>
  <c r="AE199" i="8"/>
  <c r="X194" i="8"/>
  <c r="AC187" i="8"/>
  <c r="AI181" i="8"/>
  <c r="Y176" i="8"/>
  <c r="AG170" i="8"/>
  <c r="AB166" i="8"/>
  <c r="AK160" i="8"/>
  <c r="AC155" i="8"/>
  <c r="AA150" i="8"/>
  <c r="Y145" i="8"/>
  <c r="AA141" i="8"/>
  <c r="AA136" i="8"/>
  <c r="AD131" i="8"/>
  <c r="AJ126" i="8"/>
  <c r="AL121" i="8"/>
  <c r="AC118" i="8"/>
  <c r="W114" i="8"/>
  <c r="AE109" i="8"/>
  <c r="Y105" i="8"/>
  <c r="W101" i="8"/>
  <c r="AG97" i="8"/>
  <c r="Z93" i="8"/>
  <c r="AJ88" i="8"/>
  <c r="AG84" i="8"/>
  <c r="Z80" i="8"/>
  <c r="AJ76" i="8"/>
  <c r="AB72" i="8"/>
  <c r="Z68" i="8"/>
  <c r="AJ63" i="8"/>
  <c r="AC59" i="8"/>
  <c r="AL55" i="8"/>
  <c r="AE51" i="8"/>
  <c r="AD47" i="8"/>
  <c r="AL42" i="8"/>
  <c r="AE38" i="8"/>
  <c r="X35" i="8"/>
  <c r="AL30" i="8"/>
  <c r="AE26" i="8"/>
  <c r="X22" i="8"/>
  <c r="AI17" i="8"/>
  <c r="AJ14" i="8"/>
  <c r="AH10" i="8"/>
  <c r="AG6" i="8"/>
  <c r="AG517" i="8"/>
  <c r="AJ349" i="8"/>
  <c r="W299" i="8"/>
  <c r="AK253" i="8"/>
  <c r="AI222" i="8"/>
  <c r="AB192" i="8"/>
  <c r="AE170" i="8"/>
  <c r="Z150" i="8"/>
  <c r="AC131" i="8"/>
  <c r="AL113" i="8"/>
  <c r="Y93" i="8"/>
  <c r="AA72" i="8"/>
  <c r="AK42" i="8"/>
  <c r="W22" i="8"/>
  <c r="AL473" i="8"/>
  <c r="AB409" i="8"/>
  <c r="AL386" i="8"/>
  <c r="AK364" i="8"/>
  <c r="AH349" i="8"/>
  <c r="Z335" i="8"/>
  <c r="AH324" i="8"/>
  <c r="X298" i="8"/>
  <c r="Z265" i="8"/>
  <c r="AD242" i="8"/>
  <c r="Y206" i="8"/>
  <c r="AC181" i="8"/>
  <c r="Y159" i="8"/>
  <c r="AL134" i="8"/>
  <c r="AK112" i="8"/>
  <c r="AH88" i="8"/>
  <c r="Y59" i="8"/>
  <c r="AJ29" i="8"/>
  <c r="AJ433" i="8"/>
  <c r="Z364" i="8"/>
  <c r="Y310" i="8"/>
  <c r="AB262" i="8"/>
  <c r="AE211" i="8"/>
  <c r="X180" i="8"/>
  <c r="AK153" i="8"/>
  <c r="Y126" i="8"/>
  <c r="AD100" i="8"/>
  <c r="X71" i="8"/>
  <c r="AB38" i="8"/>
  <c r="Z433" i="8"/>
  <c r="X349" i="8"/>
  <c r="AA297" i="8"/>
  <c r="AE241" i="8"/>
  <c r="W199" i="8"/>
  <c r="AK169" i="8"/>
  <c r="AH139" i="8"/>
  <c r="AK116" i="8"/>
  <c r="AK91" i="8"/>
  <c r="AG66" i="8"/>
  <c r="AJ33" i="8"/>
  <c r="W433" i="8"/>
  <c r="Y381" i="8"/>
  <c r="AE319" i="8"/>
  <c r="W262" i="8"/>
  <c r="AA211" i="8"/>
  <c r="AL179" i="8"/>
  <c r="AI153" i="8"/>
  <c r="AH129" i="8"/>
  <c r="AJ103" i="8"/>
  <c r="AJ78" i="8"/>
  <c r="AE54" i="8"/>
  <c r="AB29" i="8"/>
  <c r="W463" i="8"/>
  <c r="AE359" i="8"/>
  <c r="AG306" i="8"/>
  <c r="AK261" i="8"/>
  <c r="Z211" i="8"/>
  <c r="AK179" i="8"/>
  <c r="AH153" i="8"/>
  <c r="AE129" i="8"/>
  <c r="AI103" i="8"/>
  <c r="AH78" i="8"/>
  <c r="AD53" i="8"/>
  <c r="AA29" i="8"/>
  <c r="AJ462" i="8"/>
  <c r="AB376" i="8"/>
  <c r="AB319" i="8"/>
  <c r="AJ270" i="8"/>
  <c r="AD226" i="8"/>
  <c r="Y190" i="8"/>
  <c r="AA168" i="8"/>
  <c r="AC143" i="8"/>
  <c r="AG115" i="8"/>
  <c r="AG90" i="8"/>
  <c r="AJ69" i="8"/>
  <c r="AG45" i="8"/>
  <c r="AI24" i="8"/>
  <c r="AL540" i="7"/>
  <c r="X540" i="7"/>
  <c r="Z539" i="7"/>
  <c r="AB538" i="7"/>
  <c r="AD537" i="7"/>
  <c r="AH535" i="7"/>
  <c r="AJ534" i="7"/>
  <c r="AL533" i="7"/>
  <c r="X533" i="7"/>
  <c r="Z532" i="7"/>
  <c r="AB531" i="7"/>
  <c r="AD530" i="7"/>
  <c r="AH528" i="7"/>
  <c r="AJ527" i="7"/>
  <c r="AL526" i="7"/>
  <c r="X526" i="7"/>
  <c r="Z525" i="7"/>
  <c r="AB524" i="7"/>
  <c r="AD523" i="7"/>
  <c r="AH521" i="7"/>
  <c r="AJ520" i="7"/>
  <c r="AL519" i="7"/>
  <c r="X519" i="7"/>
  <c r="Z518" i="7"/>
  <c r="AB517" i="7"/>
  <c r="AD516" i="7"/>
  <c r="AH514" i="7"/>
  <c r="AJ513" i="7"/>
  <c r="AL512" i="7"/>
  <c r="X512" i="7"/>
  <c r="Z511" i="7"/>
  <c r="AB510" i="7"/>
  <c r="AD509" i="7"/>
  <c r="AH507" i="7"/>
  <c r="AJ506" i="7"/>
  <c r="AL505" i="7"/>
  <c r="X505" i="7"/>
  <c r="Z504" i="7"/>
  <c r="AB503" i="7"/>
  <c r="AD502" i="7"/>
  <c r="AH500" i="7"/>
  <c r="AJ499" i="7"/>
  <c r="AL498" i="7"/>
  <c r="X498" i="7"/>
  <c r="Z497" i="7"/>
  <c r="AB496" i="7"/>
  <c r="AD495" i="7"/>
  <c r="AH493" i="7"/>
  <c r="AJ492" i="7"/>
  <c r="AL491" i="7"/>
  <c r="X491" i="7"/>
  <c r="Z490" i="7"/>
  <c r="AB489" i="7"/>
  <c r="AD488" i="7"/>
  <c r="AH486" i="7"/>
  <c r="AJ485" i="7"/>
  <c r="AL484" i="7"/>
  <c r="X484" i="7"/>
  <c r="Z483" i="7"/>
  <c r="AB482" i="7"/>
  <c r="AD481" i="7"/>
  <c r="AH479" i="7"/>
  <c r="AJ478" i="7"/>
  <c r="AL477" i="7"/>
  <c r="X477" i="7"/>
  <c r="Z476" i="7"/>
  <c r="AB475" i="7"/>
  <c r="AD474" i="7"/>
  <c r="AH472" i="7"/>
  <c r="AJ471" i="7"/>
  <c r="AL470" i="7"/>
  <c r="X470" i="7"/>
  <c r="Z469" i="7"/>
  <c r="AB468" i="7"/>
  <c r="AD467" i="7"/>
  <c r="AH465" i="7"/>
  <c r="AJ464" i="7"/>
  <c r="AL463" i="7"/>
  <c r="X463" i="7"/>
  <c r="Z462" i="7"/>
  <c r="AB461" i="7"/>
  <c r="AD460" i="7"/>
  <c r="AH458" i="7"/>
  <c r="AJ457" i="7"/>
  <c r="AK540" i="7"/>
  <c r="AJ540" i="7"/>
  <c r="AL539" i="7"/>
  <c r="X539" i="7"/>
  <c r="Z538" i="7"/>
  <c r="AB537" i="7"/>
  <c r="AD536" i="7"/>
  <c r="AH534" i="7"/>
  <c r="AJ533" i="7"/>
  <c r="AL532" i="7"/>
  <c r="X532" i="7"/>
  <c r="Z531" i="7"/>
  <c r="AB530" i="7"/>
  <c r="AD529" i="7"/>
  <c r="AH527" i="7"/>
  <c r="AJ526" i="7"/>
  <c r="AL525" i="7"/>
  <c r="X525" i="7"/>
  <c r="Z524" i="7"/>
  <c r="AB523" i="7"/>
  <c r="AD522" i="7"/>
  <c r="AH520" i="7"/>
  <c r="AJ519" i="7"/>
  <c r="AL518" i="7"/>
  <c r="X518" i="7"/>
  <c r="Z517" i="7"/>
  <c r="AB516" i="7"/>
  <c r="AD515" i="7"/>
  <c r="AH513" i="7"/>
  <c r="AJ512" i="7"/>
  <c r="AL511" i="7"/>
  <c r="X511" i="7"/>
  <c r="Z510" i="7"/>
  <c r="AB509" i="7"/>
  <c r="AD508" i="7"/>
  <c r="AH506" i="7"/>
  <c r="AJ505" i="7"/>
  <c r="AL504" i="7"/>
  <c r="X504" i="7"/>
  <c r="Z503" i="7"/>
  <c r="AB502" i="7"/>
  <c r="AD501" i="7"/>
  <c r="AH499" i="7"/>
  <c r="AJ498" i="7"/>
  <c r="AL497" i="7"/>
  <c r="X497" i="7"/>
  <c r="Z496" i="7"/>
  <c r="AB495" i="7"/>
  <c r="AD494" i="7"/>
  <c r="AH492" i="7"/>
  <c r="AJ491" i="7"/>
  <c r="AL490" i="7"/>
  <c r="X490" i="7"/>
  <c r="Z489" i="7"/>
  <c r="AB488" i="7"/>
  <c r="AD487" i="7"/>
  <c r="AH485" i="7"/>
  <c r="AJ484" i="7"/>
  <c r="AL483" i="7"/>
  <c r="X483" i="7"/>
  <c r="Z482" i="7"/>
  <c r="AB481" i="7"/>
  <c r="AD480" i="7"/>
  <c r="AH478" i="7"/>
  <c r="AJ477" i="7"/>
  <c r="AL476" i="7"/>
  <c r="X476" i="7"/>
  <c r="Z475" i="7"/>
  <c r="AB474" i="7"/>
  <c r="AD473" i="7"/>
  <c r="AH471" i="7"/>
  <c r="AJ470" i="7"/>
  <c r="AL469" i="7"/>
  <c r="X469" i="7"/>
  <c r="Z468" i="7"/>
  <c r="AB467" i="7"/>
  <c r="AD466" i="7"/>
  <c r="AH464" i="7"/>
  <c r="AJ463" i="7"/>
  <c r="AL462" i="7"/>
  <c r="X462" i="7"/>
  <c r="Z461" i="7"/>
  <c r="AB460" i="7"/>
  <c r="AD459" i="7"/>
  <c r="AH457" i="7"/>
  <c r="AJ456" i="7"/>
  <c r="AL455" i="7"/>
  <c r="X455" i="7"/>
  <c r="Z454" i="7"/>
  <c r="AB453" i="7"/>
  <c r="AD452" i="7"/>
  <c r="AH450" i="7"/>
  <c r="AJ449" i="7"/>
  <c r="AL448" i="7"/>
  <c r="X448" i="7"/>
  <c r="Z447" i="7"/>
  <c r="AB446" i="7"/>
  <c r="AD445" i="7"/>
  <c r="AH443" i="7"/>
  <c r="AJ442" i="7"/>
  <c r="AL441" i="7"/>
  <c r="X441" i="7"/>
  <c r="Z440" i="7"/>
  <c r="AB439" i="7"/>
  <c r="AD438" i="7"/>
  <c r="AH436" i="7"/>
  <c r="AJ435" i="7"/>
  <c r="AL434" i="7"/>
  <c r="X434" i="7"/>
  <c r="Z433" i="7"/>
  <c r="AB432" i="7"/>
  <c r="AD431" i="7"/>
  <c r="AI540" i="7"/>
  <c r="AK539" i="7"/>
  <c r="W539" i="7"/>
  <c r="Y538" i="7"/>
  <c r="AA537" i="7"/>
  <c r="AC536" i="7"/>
  <c r="AE535" i="7"/>
  <c r="AG534" i="7"/>
  <c r="AI533" i="7"/>
  <c r="AK532" i="7"/>
  <c r="W532" i="7"/>
  <c r="Y531" i="7"/>
  <c r="AA530" i="7"/>
  <c r="AC529" i="7"/>
  <c r="AE528" i="7"/>
  <c r="AG527" i="7"/>
  <c r="AI526" i="7"/>
  <c r="AK525" i="7"/>
  <c r="W525" i="7"/>
  <c r="Y524" i="7"/>
  <c r="AA523" i="7"/>
  <c r="AC522" i="7"/>
  <c r="AE521" i="7"/>
  <c r="AG520" i="7"/>
  <c r="AI519" i="7"/>
  <c r="AK518" i="7"/>
  <c r="W518" i="7"/>
  <c r="Y517" i="7"/>
  <c r="AA516" i="7"/>
  <c r="AC515" i="7"/>
  <c r="AE514" i="7"/>
  <c r="AG513" i="7"/>
  <c r="AI512" i="7"/>
  <c r="AK511" i="7"/>
  <c r="W511" i="7"/>
  <c r="Y510" i="7"/>
  <c r="AA509" i="7"/>
  <c r="AC508" i="7"/>
  <c r="AE507" i="7"/>
  <c r="AG506" i="7"/>
  <c r="AI505" i="7"/>
  <c r="AK504" i="7"/>
  <c r="W504" i="7"/>
  <c r="Y503" i="7"/>
  <c r="AA502" i="7"/>
  <c r="AC501" i="7"/>
  <c r="AE500" i="7"/>
  <c r="AG499" i="7"/>
  <c r="AI498" i="7"/>
  <c r="AK497" i="7"/>
  <c r="W497" i="7"/>
  <c r="Y496" i="7"/>
  <c r="AA495" i="7"/>
  <c r="AC494" i="7"/>
  <c r="AE493" i="7"/>
  <c r="AG492" i="7"/>
  <c r="AI491" i="7"/>
  <c r="AK490" i="7"/>
  <c r="W490" i="7"/>
  <c r="Y489" i="7"/>
  <c r="AA488" i="7"/>
  <c r="AC487" i="7"/>
  <c r="AE486" i="7"/>
  <c r="AG485" i="7"/>
  <c r="AI484" i="7"/>
  <c r="AH540" i="7"/>
  <c r="AG539" i="7"/>
  <c r="AE537" i="7"/>
  <c r="AA536" i="7"/>
  <c r="Z535" i="7"/>
  <c r="Y534" i="7"/>
  <c r="W533" i="7"/>
  <c r="AJ531" i="7"/>
  <c r="AI530" i="7"/>
  <c r="AH529" i="7"/>
  <c r="AD528" i="7"/>
  <c r="AC527" i="7"/>
  <c r="AB526" i="7"/>
  <c r="AA525" i="7"/>
  <c r="W524" i="7"/>
  <c r="AL522" i="7"/>
  <c r="AK521" i="7"/>
  <c r="AI520" i="7"/>
  <c r="AE518" i="7"/>
  <c r="AD517" i="7"/>
  <c r="Z516" i="7"/>
  <c r="Y515" i="7"/>
  <c r="X514" i="7"/>
  <c r="W513" i="7"/>
  <c r="AI511" i="7"/>
  <c r="AH510" i="7"/>
  <c r="AG509" i="7"/>
  <c r="AE508" i="7"/>
  <c r="AB507" i="7"/>
  <c r="AA506" i="7"/>
  <c r="Z505" i="7"/>
  <c r="AL503" i="7"/>
  <c r="AK502" i="7"/>
  <c r="AJ501" i="7"/>
  <c r="AI500" i="7"/>
  <c r="AE499" i="7"/>
  <c r="AD498" i="7"/>
  <c r="AC497" i="7"/>
  <c r="AA496" i="7"/>
  <c r="X495" i="7"/>
  <c r="W494" i="7"/>
  <c r="AL492" i="7"/>
  <c r="AH491" i="7"/>
  <c r="AG490" i="7"/>
  <c r="AE488" i="7"/>
  <c r="AA487" i="7"/>
  <c r="Z486" i="7"/>
  <c r="Y485" i="7"/>
  <c r="W484" i="7"/>
  <c r="AL482" i="7"/>
  <c r="AL481" i="7"/>
  <c r="AL480" i="7"/>
  <c r="AL479" i="7"/>
  <c r="AL478" i="7"/>
  <c r="AK477" i="7"/>
  <c r="AG540" i="7"/>
  <c r="AE538" i="7"/>
  <c r="AC537" i="7"/>
  <c r="Z536" i="7"/>
  <c r="Y535" i="7"/>
  <c r="X534" i="7"/>
  <c r="AJ532" i="7"/>
  <c r="AI531" i="7"/>
  <c r="AH530" i="7"/>
  <c r="AG529" i="7"/>
  <c r="AC528" i="7"/>
  <c r="AB527" i="7"/>
  <c r="AA526" i="7"/>
  <c r="Y525" i="7"/>
  <c r="AL523" i="7"/>
  <c r="AK522" i="7"/>
  <c r="AJ521" i="7"/>
  <c r="AE519" i="7"/>
  <c r="AD518" i="7"/>
  <c r="AC517" i="7"/>
  <c r="Y516" i="7"/>
  <c r="X515" i="7"/>
  <c r="W514" i="7"/>
  <c r="AK512" i="7"/>
  <c r="AH511" i="7"/>
  <c r="AG510" i="7"/>
  <c r="AB508" i="7"/>
  <c r="AA507" i="7"/>
  <c r="Z506" i="7"/>
  <c r="Y505" i="7"/>
  <c r="AK503" i="7"/>
  <c r="AJ502" i="7"/>
  <c r="AI501" i="7"/>
  <c r="AG500" i="7"/>
  <c r="AD499" i="7"/>
  <c r="AC498" i="7"/>
  <c r="AB497" i="7"/>
  <c r="X496" i="7"/>
  <c r="W495" i="7"/>
  <c r="AL493" i="7"/>
  <c r="AK492" i="7"/>
  <c r="AG491" i="7"/>
  <c r="AE489" i="7"/>
  <c r="AC488" i="7"/>
  <c r="Z487" i="7"/>
  <c r="Y486" i="7"/>
  <c r="X485" i="7"/>
  <c r="AK483" i="7"/>
  <c r="AK482" i="7"/>
  <c r="AK481" i="7"/>
  <c r="AK480" i="7"/>
  <c r="AK479" i="7"/>
  <c r="AK478" i="7"/>
  <c r="AI477" i="7"/>
  <c r="AI476" i="7"/>
  <c r="AI475" i="7"/>
  <c r="AI474" i="7"/>
  <c r="AI473" i="7"/>
  <c r="AI472" i="7"/>
  <c r="AG471" i="7"/>
  <c r="AG470" i="7"/>
  <c r="AG469" i="7"/>
  <c r="AG468" i="7"/>
  <c r="AG467" i="7"/>
  <c r="AG466" i="7"/>
  <c r="AE465" i="7"/>
  <c r="AE464" i="7"/>
  <c r="AE463" i="7"/>
  <c r="AE462" i="7"/>
  <c r="AE461" i="7"/>
  <c r="AE460" i="7"/>
  <c r="AC459" i="7"/>
  <c r="AC458" i="7"/>
  <c r="AC457" i="7"/>
  <c r="AD456" i="7"/>
  <c r="AE455" i="7"/>
  <c r="AG453" i="7"/>
  <c r="AH452" i="7"/>
  <c r="AI451" i="7"/>
  <c r="AJ450" i="7"/>
  <c r="AK449" i="7"/>
  <c r="AK448" i="7"/>
  <c r="AL447" i="7"/>
  <c r="W447" i="7"/>
  <c r="X446" i="7"/>
  <c r="Y445" i="7"/>
  <c r="Z444" i="7"/>
  <c r="AA443" i="7"/>
  <c r="AB442" i="7"/>
  <c r="AC441" i="7"/>
  <c r="AD440" i="7"/>
  <c r="AE439" i="7"/>
  <c r="AG437" i="7"/>
  <c r="AG436" i="7"/>
  <c r="AH435" i="7"/>
  <c r="AI434" i="7"/>
  <c r="AJ433" i="7"/>
  <c r="AK432" i="7"/>
  <c r="AL431" i="7"/>
  <c r="W431" i="7"/>
  <c r="X430" i="7"/>
  <c r="Z429" i="7"/>
  <c r="AB428" i="7"/>
  <c r="AD427" i="7"/>
  <c r="AH425" i="7"/>
  <c r="AJ424" i="7"/>
  <c r="AL423" i="7"/>
  <c r="X423" i="7"/>
  <c r="Z422" i="7"/>
  <c r="AB421" i="7"/>
  <c r="AD420" i="7"/>
  <c r="AH418" i="7"/>
  <c r="AJ417" i="7"/>
  <c r="AL416" i="7"/>
  <c r="X416" i="7"/>
  <c r="Z415" i="7"/>
  <c r="AB414" i="7"/>
  <c r="AD413" i="7"/>
  <c r="Z540" i="7"/>
  <c r="AL538" i="7"/>
  <c r="AK537" i="7"/>
  <c r="AJ536" i="7"/>
  <c r="AI535" i="7"/>
  <c r="AE534" i="7"/>
  <c r="AD533" i="7"/>
  <c r="AC532" i="7"/>
  <c r="AA531" i="7"/>
  <c r="X530" i="7"/>
  <c r="W529" i="7"/>
  <c r="AL527" i="7"/>
  <c r="AH526" i="7"/>
  <c r="AG525" i="7"/>
  <c r="AE523" i="7"/>
  <c r="AA522" i="7"/>
  <c r="Z521" i="7"/>
  <c r="Y520" i="7"/>
  <c r="W519" i="7"/>
  <c r="AJ517" i="7"/>
  <c r="AI516" i="7"/>
  <c r="AH515" i="7"/>
  <c r="AD514" i="7"/>
  <c r="AC513" i="7"/>
  <c r="AB512" i="7"/>
  <c r="AA511" i="7"/>
  <c r="W510" i="7"/>
  <c r="AL508" i="7"/>
  <c r="AK507" i="7"/>
  <c r="AI506" i="7"/>
  <c r="AE504" i="7"/>
  <c r="AD503" i="7"/>
  <c r="Z502" i="7"/>
  <c r="Y501" i="7"/>
  <c r="X500" i="7"/>
  <c r="W499" i="7"/>
  <c r="AI497" i="7"/>
  <c r="AH496" i="7"/>
  <c r="AG495" i="7"/>
  <c r="AE494" i="7"/>
  <c r="AB493" i="7"/>
  <c r="AA492" i="7"/>
  <c r="Z491" i="7"/>
  <c r="AL489" i="7"/>
  <c r="AK488" i="7"/>
  <c r="AJ487" i="7"/>
  <c r="AI486" i="7"/>
  <c r="AE485" i="7"/>
  <c r="AD484" i="7"/>
  <c r="AD483" i="7"/>
  <c r="AD482" i="7"/>
  <c r="AC481" i="7"/>
  <c r="AB480" i="7"/>
  <c r="AB479" i="7"/>
  <c r="AB478" i="7"/>
  <c r="Y540" i="7"/>
  <c r="AA539" i="7"/>
  <c r="AI537" i="7"/>
  <c r="AB536" i="7"/>
  <c r="AL534" i="7"/>
  <c r="AE533" i="7"/>
  <c r="Y532" i="7"/>
  <c r="AG530" i="7"/>
  <c r="Z529" i="7"/>
  <c r="AK527" i="7"/>
  <c r="AD526" i="7"/>
  <c r="AK524" i="7"/>
  <c r="AG523" i="7"/>
  <c r="Y522" i="7"/>
  <c r="AK520" i="7"/>
  <c r="AB519" i="7"/>
  <c r="AK517" i="7"/>
  <c r="W515" i="7"/>
  <c r="AA512" i="7"/>
  <c r="AJ510" i="7"/>
  <c r="AC509" i="7"/>
  <c r="W508" i="7"/>
  <c r="AE506" i="7"/>
  <c r="AA505" i="7"/>
  <c r="AH503" i="7"/>
  <c r="AC502" i="7"/>
  <c r="AL500" i="7"/>
  <c r="AC499" i="7"/>
  <c r="Y498" i="7"/>
  <c r="AG496" i="7"/>
  <c r="Z495" i="7"/>
  <c r="AJ493" i="7"/>
  <c r="AC492" i="7"/>
  <c r="W491" i="7"/>
  <c r="AG489" i="7"/>
  <c r="X488" i="7"/>
  <c r="AJ486" i="7"/>
  <c r="AB485" i="7"/>
  <c r="AJ483" i="7"/>
  <c r="AG482" i="7"/>
  <c r="AA481" i="7"/>
  <c r="X480" i="7"/>
  <c r="AG478" i="7"/>
  <c r="AD477" i="7"/>
  <c r="AC476" i="7"/>
  <c r="AA475" i="7"/>
  <c r="Y474" i="7"/>
  <c r="X473" i="7"/>
  <c r="W472" i="7"/>
  <c r="AK470" i="7"/>
  <c r="AI469" i="7"/>
  <c r="AH468" i="7"/>
  <c r="AC466" i="7"/>
  <c r="AB465" i="7"/>
  <c r="AA464" i="7"/>
  <c r="Z463" i="7"/>
  <c r="W462" i="7"/>
  <c r="AL460" i="7"/>
  <c r="AK459" i="7"/>
  <c r="AJ458" i="7"/>
  <c r="AG457" i="7"/>
  <c r="AG456" i="7"/>
  <c r="AG455" i="7"/>
  <c r="AG454" i="7"/>
  <c r="AE451" i="7"/>
  <c r="AE450" i="7"/>
  <c r="AE449" i="7"/>
  <c r="AE448" i="7"/>
  <c r="AE447" i="7"/>
  <c r="AE446" i="7"/>
  <c r="AE445" i="7"/>
  <c r="AD444" i="7"/>
  <c r="AD443" i="7"/>
  <c r="AD442" i="7"/>
  <c r="AD441" i="7"/>
  <c r="AC440" i="7"/>
  <c r="AC439" i="7"/>
  <c r="AB438" i="7"/>
  <c r="AB437" i="7"/>
  <c r="AB436" i="7"/>
  <c r="AB435" i="7"/>
  <c r="AB434" i="7"/>
  <c r="AB433" i="7"/>
  <c r="AA432" i="7"/>
  <c r="AA431" i="7"/>
  <c r="AA430" i="7"/>
  <c r="AB429" i="7"/>
  <c r="AC428" i="7"/>
  <c r="AC427" i="7"/>
  <c r="AD426" i="7"/>
  <c r="AE425" i="7"/>
  <c r="AG423" i="7"/>
  <c r="AH422" i="7"/>
  <c r="AI421" i="7"/>
  <c r="AJ420" i="7"/>
  <c r="AK419" i="7"/>
  <c r="AL418" i="7"/>
  <c r="W418" i="7"/>
  <c r="X417" i="7"/>
  <c r="Y416" i="7"/>
  <c r="Y415" i="7"/>
  <c r="Z414" i="7"/>
  <c r="AA413" i="7"/>
  <c r="AB412" i="7"/>
  <c r="AD411" i="7"/>
  <c r="AH409" i="7"/>
  <c r="AJ408" i="7"/>
  <c r="AL407" i="7"/>
  <c r="X407" i="7"/>
  <c r="Z406" i="7"/>
  <c r="AB405" i="7"/>
  <c r="AD404" i="7"/>
  <c r="AH402" i="7"/>
  <c r="AJ401" i="7"/>
  <c r="AL400" i="7"/>
  <c r="X400" i="7"/>
  <c r="Z399" i="7"/>
  <c r="AB398" i="7"/>
  <c r="AD397" i="7"/>
  <c r="AD540" i="7"/>
  <c r="AK538" i="7"/>
  <c r="AG537" i="7"/>
  <c r="X536" i="7"/>
  <c r="AI534" i="7"/>
  <c r="AB533" i="7"/>
  <c r="AK531" i="7"/>
  <c r="AE530" i="7"/>
  <c r="X529" i="7"/>
  <c r="Z526" i="7"/>
  <c r="AI524" i="7"/>
  <c r="AC523" i="7"/>
  <c r="W522" i="7"/>
  <c r="AD520" i="7"/>
  <c r="Z519" i="7"/>
  <c r="AH517" i="7"/>
  <c r="AC516" i="7"/>
  <c r="AK514" i="7"/>
  <c r="AD513" i="7"/>
  <c r="Y512" i="7"/>
  <c r="Y509" i="7"/>
  <c r="AJ507" i="7"/>
  <c r="AC506" i="7"/>
  <c r="AJ504" i="7"/>
  <c r="X502" i="7"/>
  <c r="AJ500" i="7"/>
  <c r="AA499" i="7"/>
  <c r="AJ497" i="7"/>
  <c r="AE496" i="7"/>
  <c r="AL494" i="7"/>
  <c r="AG493" i="7"/>
  <c r="Z492" i="7"/>
  <c r="AI490" i="7"/>
  <c r="AC489" i="7"/>
  <c r="AL487" i="7"/>
  <c r="AD486" i="7"/>
  <c r="Z485" i="7"/>
  <c r="AH483" i="7"/>
  <c r="AE482" i="7"/>
  <c r="Y481" i="7"/>
  <c r="AJ479" i="7"/>
  <c r="AE478" i="7"/>
  <c r="AB477" i="7"/>
  <c r="AA476" i="7"/>
  <c r="X475" i="7"/>
  <c r="W474" i="7"/>
  <c r="AL472" i="7"/>
  <c r="AK471" i="7"/>
  <c r="AH470" i="7"/>
  <c r="AE468" i="7"/>
  <c r="AC467" i="7"/>
  <c r="AA466" i="7"/>
  <c r="Z465" i="7"/>
  <c r="Y464" i="7"/>
  <c r="W463" i="7"/>
  <c r="AK461" i="7"/>
  <c r="AJ460" i="7"/>
  <c r="AI459" i="7"/>
  <c r="AG458" i="7"/>
  <c r="AE457" i="7"/>
  <c r="AE456" i="7"/>
  <c r="AD455" i="7"/>
  <c r="AD454" i="7"/>
  <c r="AD453" i="7"/>
  <c r="AC452" i="7"/>
  <c r="AC451" i="7"/>
  <c r="AC450" i="7"/>
  <c r="AC449" i="7"/>
  <c r="AC448" i="7"/>
  <c r="AC447" i="7"/>
  <c r="AC446" i="7"/>
  <c r="AB445" i="7"/>
  <c r="AB444" i="7"/>
  <c r="AB443" i="7"/>
  <c r="AA442" i="7"/>
  <c r="AA441" i="7"/>
  <c r="AA440" i="7"/>
  <c r="Z439" i="7"/>
  <c r="Z438" i="7"/>
  <c r="Z437" i="7"/>
  <c r="Z436" i="7"/>
  <c r="Z435" i="7"/>
  <c r="Z434" i="7"/>
  <c r="Y433" i="7"/>
  <c r="Y432" i="7"/>
  <c r="Y431" i="7"/>
  <c r="Y430" i="7"/>
  <c r="Y429" i="7"/>
  <c r="Z428" i="7"/>
  <c r="AA427" i="7"/>
  <c r="AB426" i="7"/>
  <c r="AC425" i="7"/>
  <c r="AD424" i="7"/>
  <c r="AE423" i="7"/>
  <c r="AG421" i="7"/>
  <c r="AH420" i="7"/>
  <c r="AI419" i="7"/>
  <c r="AJ418" i="7"/>
  <c r="AK417" i="7"/>
  <c r="AK416" i="7"/>
  <c r="AL415" i="7"/>
  <c r="W415" i="7"/>
  <c r="X414" i="7"/>
  <c r="Y413" i="7"/>
  <c r="Z412" i="7"/>
  <c r="AB411" i="7"/>
  <c r="AD410" i="7"/>
  <c r="AH408" i="7"/>
  <c r="AJ407" i="7"/>
  <c r="AL406" i="7"/>
  <c r="X406" i="7"/>
  <c r="Z405" i="7"/>
  <c r="AB404" i="7"/>
  <c r="AD403" i="7"/>
  <c r="AH401" i="7"/>
  <c r="AJ400" i="7"/>
  <c r="AL399" i="7"/>
  <c r="X399" i="7"/>
  <c r="Z398" i="7"/>
  <c r="AB397" i="7"/>
  <c r="AD396" i="7"/>
  <c r="AH394" i="7"/>
  <c r="AJ393" i="7"/>
  <c r="AL392" i="7"/>
  <c r="X392" i="7"/>
  <c r="Z391" i="7"/>
  <c r="AB390" i="7"/>
  <c r="AD389" i="7"/>
  <c r="AH387" i="7"/>
  <c r="AJ386" i="7"/>
  <c r="AL385" i="7"/>
  <c r="X385" i="7"/>
  <c r="Z384" i="7"/>
  <c r="AB383" i="7"/>
  <c r="AD382" i="7"/>
  <c r="AH380" i="7"/>
  <c r="AJ379" i="7"/>
  <c r="AL378" i="7"/>
  <c r="X378" i="7"/>
  <c r="Z377" i="7"/>
  <c r="AB376" i="7"/>
  <c r="AD375" i="7"/>
  <c r="AH373" i="7"/>
  <c r="AJ372" i="7"/>
  <c r="AL371" i="7"/>
  <c r="X371" i="7"/>
  <c r="Z370" i="7"/>
  <c r="AB369" i="7"/>
  <c r="AD368" i="7"/>
  <c r="AH366" i="7"/>
  <c r="AJ365" i="7"/>
  <c r="AL364" i="7"/>
  <c r="X364" i="7"/>
  <c r="Z363" i="7"/>
  <c r="AB362" i="7"/>
  <c r="AD361" i="7"/>
  <c r="AH359" i="7"/>
  <c r="AJ358" i="7"/>
  <c r="AL357" i="7"/>
  <c r="X357" i="7"/>
  <c r="Z356" i="7"/>
  <c r="AB355" i="7"/>
  <c r="AD354" i="7"/>
  <c r="AH352" i="7"/>
  <c r="AJ351" i="7"/>
  <c r="AL350" i="7"/>
  <c r="X350" i="7"/>
  <c r="Z349" i="7"/>
  <c r="AB348" i="7"/>
  <c r="AD347" i="7"/>
  <c r="AH345" i="7"/>
  <c r="AJ344" i="7"/>
  <c r="AL343" i="7"/>
  <c r="X343" i="7"/>
  <c r="Z342" i="7"/>
  <c r="AB341" i="7"/>
  <c r="AD340" i="7"/>
  <c r="AC540" i="7"/>
  <c r="AJ538" i="7"/>
  <c r="W536" i="7"/>
  <c r="AA533" i="7"/>
  <c r="AH531" i="7"/>
  <c r="AC530" i="7"/>
  <c r="AL528" i="7"/>
  <c r="AE527" i="7"/>
  <c r="Y526" i="7"/>
  <c r="AH524" i="7"/>
  <c r="Z523" i="7"/>
  <c r="AL521" i="7"/>
  <c r="AC520" i="7"/>
  <c r="Y519" i="7"/>
  <c r="AG517" i="7"/>
  <c r="X516" i="7"/>
  <c r="AJ514" i="7"/>
  <c r="AB513" i="7"/>
  <c r="W512" i="7"/>
  <c r="AE510" i="7"/>
  <c r="X509" i="7"/>
  <c r="AI507" i="7"/>
  <c r="AB506" i="7"/>
  <c r="AI504" i="7"/>
  <c r="AE503" i="7"/>
  <c r="W502" i="7"/>
  <c r="AD500" i="7"/>
  <c r="Z499" i="7"/>
  <c r="AH497" i="7"/>
  <c r="AD496" i="7"/>
  <c r="AK494" i="7"/>
  <c r="AD493" i="7"/>
  <c r="Y492" i="7"/>
  <c r="AH490" i="7"/>
  <c r="AA489" i="7"/>
  <c r="AK487" i="7"/>
  <c r="AC486" i="7"/>
  <c r="W485" i="7"/>
  <c r="AG483" i="7"/>
  <c r="AC482" i="7"/>
  <c r="X481" i="7"/>
  <c r="AI479" i="7"/>
  <c r="AD478" i="7"/>
  <c r="AA477" i="7"/>
  <c r="Y476" i="7"/>
  <c r="W475" i="7"/>
  <c r="AL473" i="7"/>
  <c r="AK472" i="7"/>
  <c r="AI471" i="7"/>
  <c r="AE469" i="7"/>
  <c r="AD468" i="7"/>
  <c r="AA467" i="7"/>
  <c r="Z466" i="7"/>
  <c r="Y465" i="7"/>
  <c r="X464" i="7"/>
  <c r="AK462" i="7"/>
  <c r="AJ461" i="7"/>
  <c r="AI460" i="7"/>
  <c r="AH459" i="7"/>
  <c r="AE458" i="7"/>
  <c r="AD457" i="7"/>
  <c r="AC456" i="7"/>
  <c r="AC455" i="7"/>
  <c r="AC454" i="7"/>
  <c r="AC453" i="7"/>
  <c r="AB452" i="7"/>
  <c r="AB451" i="7"/>
  <c r="AB450" i="7"/>
  <c r="AB449" i="7"/>
  <c r="AB448" i="7"/>
  <c r="AB447" i="7"/>
  <c r="AA446" i="7"/>
  <c r="AA445" i="7"/>
  <c r="AA444" i="7"/>
  <c r="Z443" i="7"/>
  <c r="Z442" i="7"/>
  <c r="Z441" i="7"/>
  <c r="Y440" i="7"/>
  <c r="Y439" i="7"/>
  <c r="Y438" i="7"/>
  <c r="Y437" i="7"/>
  <c r="Y436" i="7"/>
  <c r="Y435" i="7"/>
  <c r="Y434" i="7"/>
  <c r="X433" i="7"/>
  <c r="X432" i="7"/>
  <c r="X431" i="7"/>
  <c r="AA540" i="7"/>
  <c r="AC538" i="7"/>
  <c r="AH536" i="7"/>
  <c r="AK534" i="7"/>
  <c r="AI532" i="7"/>
  <c r="X531" i="7"/>
  <c r="AB529" i="7"/>
  <c r="AD527" i="7"/>
  <c r="AH525" i="7"/>
  <c r="AK523" i="7"/>
  <c r="Z522" i="7"/>
  <c r="AA520" i="7"/>
  <c r="AJ516" i="7"/>
  <c r="AL514" i="7"/>
  <c r="Y513" i="7"/>
  <c r="AC511" i="7"/>
  <c r="AH509" i="7"/>
  <c r="AG507" i="7"/>
  <c r="AK505" i="7"/>
  <c r="AA504" i="7"/>
  <c r="AE502" i="7"/>
  <c r="AB500" i="7"/>
  <c r="AG498" i="7"/>
  <c r="AK496" i="7"/>
  <c r="Y495" i="7"/>
  <c r="Z493" i="7"/>
  <c r="AD491" i="7"/>
  <c r="AI489" i="7"/>
  <c r="AI487" i="7"/>
  <c r="W486" i="7"/>
  <c r="AB484" i="7"/>
  <c r="AH482" i="7"/>
  <c r="AJ480" i="7"/>
  <c r="AA479" i="7"/>
  <c r="AG477" i="7"/>
  <c r="AB476" i="7"/>
  <c r="AJ474" i="7"/>
  <c r="AC473" i="7"/>
  <c r="Y472" i="7"/>
  <c r="AE470" i="7"/>
  <c r="AA469" i="7"/>
  <c r="AK467" i="7"/>
  <c r="AE466" i="7"/>
  <c r="W465" i="7"/>
  <c r="AG463" i="7"/>
  <c r="AB462" i="7"/>
  <c r="AK460" i="7"/>
  <c r="AB459" i="7"/>
  <c r="X458" i="7"/>
  <c r="AI456" i="7"/>
  <c r="AB455" i="7"/>
  <c r="X454" i="7"/>
  <c r="AK452" i="7"/>
  <c r="AG451" i="7"/>
  <c r="Z450" i="7"/>
  <c r="W449" i="7"/>
  <c r="AH447" i="7"/>
  <c r="AD446" i="7"/>
  <c r="W445" i="7"/>
  <c r="AJ443" i="7"/>
  <c r="Y441" i="7"/>
  <c r="AK439" i="7"/>
  <c r="AH438" i="7"/>
  <c r="AC437" i="7"/>
  <c r="W436" i="7"/>
  <c r="AH434" i="7"/>
  <c r="AE433" i="7"/>
  <c r="Z432" i="7"/>
  <c r="AJ430" i="7"/>
  <c r="AH429" i="7"/>
  <c r="AG428" i="7"/>
  <c r="AC426" i="7"/>
  <c r="AA425" i="7"/>
  <c r="Z424" i="7"/>
  <c r="Y423" i="7"/>
  <c r="W422" i="7"/>
  <c r="AL420" i="7"/>
  <c r="AJ419" i="7"/>
  <c r="AG418" i="7"/>
  <c r="AE416" i="7"/>
  <c r="AD415" i="7"/>
  <c r="AC414" i="7"/>
  <c r="Z413" i="7"/>
  <c r="X412" i="7"/>
  <c r="X411" i="7"/>
  <c r="X410" i="7"/>
  <c r="X409" i="7"/>
  <c r="X408" i="7"/>
  <c r="W407" i="7"/>
  <c r="AL405" i="7"/>
  <c r="AL404" i="7"/>
  <c r="AL403" i="7"/>
  <c r="AL402" i="7"/>
  <c r="AL401" i="7"/>
  <c r="AK400" i="7"/>
  <c r="AJ399" i="7"/>
  <c r="AJ398" i="7"/>
  <c r="AJ397" i="7"/>
  <c r="AJ396" i="7"/>
  <c r="AK395" i="7"/>
  <c r="AL394" i="7"/>
  <c r="W394" i="7"/>
  <c r="X393" i="7"/>
  <c r="Y392" i="7"/>
  <c r="Y391" i="7"/>
  <c r="Z390" i="7"/>
  <c r="AA389" i="7"/>
  <c r="AB388" i="7"/>
  <c r="AC387" i="7"/>
  <c r="AD386" i="7"/>
  <c r="AE385" i="7"/>
  <c r="AG383" i="7"/>
  <c r="AH382" i="7"/>
  <c r="AI381" i="7"/>
  <c r="AJ380" i="7"/>
  <c r="AK379" i="7"/>
  <c r="AK378" i="7"/>
  <c r="AL377" i="7"/>
  <c r="W377" i="7"/>
  <c r="X376" i="7"/>
  <c r="Y375" i="7"/>
  <c r="Z374" i="7"/>
  <c r="AA373" i="7"/>
  <c r="AB372" i="7"/>
  <c r="AC371" i="7"/>
  <c r="AD370" i="7"/>
  <c r="AE369" i="7"/>
  <c r="AG367" i="7"/>
  <c r="AG366" i="7"/>
  <c r="AH365" i="7"/>
  <c r="AI364" i="7"/>
  <c r="AJ363" i="7"/>
  <c r="AK362" i="7"/>
  <c r="AL361" i="7"/>
  <c r="W361" i="7"/>
  <c r="X360" i="7"/>
  <c r="Y359" i="7"/>
  <c r="Z358" i="7"/>
  <c r="AA357" i="7"/>
  <c r="AB356" i="7"/>
  <c r="AC355" i="7"/>
  <c r="AC354" i="7"/>
  <c r="AD353" i="7"/>
  <c r="AE352" i="7"/>
  <c r="AG350" i="7"/>
  <c r="AH349" i="7"/>
  <c r="AI348" i="7"/>
  <c r="AJ347" i="7"/>
  <c r="AK346" i="7"/>
  <c r="AL345" i="7"/>
  <c r="W345" i="7"/>
  <c r="X344" i="7"/>
  <c r="Y343" i="7"/>
  <c r="Y342" i="7"/>
  <c r="Z341" i="7"/>
  <c r="AA340" i="7"/>
  <c r="AB339" i="7"/>
  <c r="AD338" i="7"/>
  <c r="AH336" i="7"/>
  <c r="AJ335" i="7"/>
  <c r="AL334" i="7"/>
  <c r="X334" i="7"/>
  <c r="Z333" i="7"/>
  <c r="AB332" i="7"/>
  <c r="AD331" i="7"/>
  <c r="AH329" i="7"/>
  <c r="AJ328" i="7"/>
  <c r="AL327" i="7"/>
  <c r="X327" i="7"/>
  <c r="Z326" i="7"/>
  <c r="AB325" i="7"/>
  <c r="AD324" i="7"/>
  <c r="AH322" i="7"/>
  <c r="AJ321" i="7"/>
  <c r="AL320" i="7"/>
  <c r="X320" i="7"/>
  <c r="Z319" i="7"/>
  <c r="AB318" i="7"/>
  <c r="AD317" i="7"/>
  <c r="AH315" i="7"/>
  <c r="AJ314" i="7"/>
  <c r="AL313" i="7"/>
  <c r="X313" i="7"/>
  <c r="Z312" i="7"/>
  <c r="AB311" i="7"/>
  <c r="AD310" i="7"/>
  <c r="AH308" i="7"/>
  <c r="AJ307" i="7"/>
  <c r="AL306" i="7"/>
  <c r="X306" i="7"/>
  <c r="Z305" i="7"/>
  <c r="AB304" i="7"/>
  <c r="AD303" i="7"/>
  <c r="AH301" i="7"/>
  <c r="AJ300" i="7"/>
  <c r="AL299" i="7"/>
  <c r="X299" i="7"/>
  <c r="Z298" i="7"/>
  <c r="AB297" i="7"/>
  <c r="AD296" i="7"/>
  <c r="AH294" i="7"/>
  <c r="AJ293" i="7"/>
  <c r="AL292" i="7"/>
  <c r="X292" i="7"/>
  <c r="Z291" i="7"/>
  <c r="AB290" i="7"/>
  <c r="AD289" i="7"/>
  <c r="AH287" i="7"/>
  <c r="AJ286" i="7"/>
  <c r="AL285" i="7"/>
  <c r="X285" i="7"/>
  <c r="Z284" i="7"/>
  <c r="AB283" i="7"/>
  <c r="AD282" i="7"/>
  <c r="AH280" i="7"/>
  <c r="AJ279" i="7"/>
  <c r="AL278" i="7"/>
  <c r="X278" i="7"/>
  <c r="Z277" i="7"/>
  <c r="AB276" i="7"/>
  <c r="AD275" i="7"/>
  <c r="AH273" i="7"/>
  <c r="AJ272" i="7"/>
  <c r="AD539" i="7"/>
  <c r="AH537" i="7"/>
  <c r="AJ535" i="7"/>
  <c r="W534" i="7"/>
  <c r="AB532" i="7"/>
  <c r="Z530" i="7"/>
  <c r="AG528" i="7"/>
  <c r="AK526" i="7"/>
  <c r="AL524" i="7"/>
  <c r="X523" i="7"/>
  <c r="AB521" i="7"/>
  <c r="AG519" i="7"/>
  <c r="AI517" i="7"/>
  <c r="AK515" i="7"/>
  <c r="Z514" i="7"/>
  <c r="AD512" i="7"/>
  <c r="AD510" i="7"/>
  <c r="AI508" i="7"/>
  <c r="W507" i="7"/>
  <c r="AB505" i="7"/>
  <c r="AA503" i="7"/>
  <c r="AE501" i="7"/>
  <c r="AK499" i="7"/>
  <c r="W498" i="7"/>
  <c r="AL495" i="7"/>
  <c r="AA494" i="7"/>
  <c r="AE492" i="7"/>
  <c r="AE490" i="7"/>
  <c r="AJ488" i="7"/>
  <c r="X487" i="7"/>
  <c r="AC485" i="7"/>
  <c r="AE483" i="7"/>
  <c r="AJ481" i="7"/>
  <c r="AA480" i="7"/>
  <c r="W477" i="7"/>
  <c r="AG475" i="7"/>
  <c r="AA474" i="7"/>
  <c r="AJ472" i="7"/>
  <c r="AC471" i="7"/>
  <c r="Y470" i="7"/>
  <c r="AI468" i="7"/>
  <c r="Y467" i="7"/>
  <c r="AK465" i="7"/>
  <c r="AD464" i="7"/>
  <c r="Y463" i="7"/>
  <c r="AG461" i="7"/>
  <c r="Z460" i="7"/>
  <c r="AL458" i="7"/>
  <c r="AB457" i="7"/>
  <c r="Y456" i="7"/>
  <c r="AK454" i="7"/>
  <c r="AH453" i="7"/>
  <c r="Z452" i="7"/>
  <c r="W451" i="7"/>
  <c r="AH449" i="7"/>
  <c r="AD448" i="7"/>
  <c r="X447" i="7"/>
  <c r="AJ445" i="7"/>
  <c r="AG444" i="7"/>
  <c r="Y443" i="7"/>
  <c r="AK441" i="7"/>
  <c r="AH440" i="7"/>
  <c r="AD439" i="7"/>
  <c r="W438" i="7"/>
  <c r="AJ436" i="7"/>
  <c r="AE435" i="7"/>
  <c r="AA434" i="7"/>
  <c r="AJ432" i="7"/>
  <c r="AG431" i="7"/>
  <c r="AC430" i="7"/>
  <c r="AA429" i="7"/>
  <c r="X428" i="7"/>
  <c r="W427" i="7"/>
  <c r="AL425" i="7"/>
  <c r="AK424" i="7"/>
  <c r="AI423" i="7"/>
  <c r="AG422" i="7"/>
  <c r="AE421" i="7"/>
  <c r="AC420" i="7"/>
  <c r="AB419" i="7"/>
  <c r="AA418" i="7"/>
  <c r="Z417" i="7"/>
  <c r="W416" i="7"/>
  <c r="AK414" i="7"/>
  <c r="AJ413" i="7"/>
  <c r="AI412" i="7"/>
  <c r="AH411" i="7"/>
  <c r="AH410" i="7"/>
  <c r="AG409" i="7"/>
  <c r="AE403" i="7"/>
  <c r="AD402" i="7"/>
  <c r="AD401" i="7"/>
  <c r="AD400" i="7"/>
  <c r="AD399" i="7"/>
  <c r="AD398" i="7"/>
  <c r="AC397" i="7"/>
  <c r="AC396" i="7"/>
  <c r="AD395" i="7"/>
  <c r="AE394" i="7"/>
  <c r="AG392" i="7"/>
  <c r="AH391" i="7"/>
  <c r="AI390" i="7"/>
  <c r="AJ389" i="7"/>
  <c r="AK388" i="7"/>
  <c r="AL387" i="7"/>
  <c r="W387" i="7"/>
  <c r="X386" i="7"/>
  <c r="Y385" i="7"/>
  <c r="Y384" i="7"/>
  <c r="Z383" i="7"/>
  <c r="AA382" i="7"/>
  <c r="AB381" i="7"/>
  <c r="AC380" i="7"/>
  <c r="AD379" i="7"/>
  <c r="AE378" i="7"/>
  <c r="AG376" i="7"/>
  <c r="AH375" i="7"/>
  <c r="AI374" i="7"/>
  <c r="AJ373" i="7"/>
  <c r="AE540" i="7"/>
  <c r="AA538" i="7"/>
  <c r="Y536" i="7"/>
  <c r="Z534" i="7"/>
  <c r="AL531" i="7"/>
  <c r="AK529" i="7"/>
  <c r="W528" i="7"/>
  <c r="AH523" i="7"/>
  <c r="AC521" i="7"/>
  <c r="AC519" i="7"/>
  <c r="X517" i="7"/>
  <c r="AA515" i="7"/>
  <c r="X513" i="7"/>
  <c r="AL510" i="7"/>
  <c r="AJ508" i="7"/>
  <c r="AK506" i="7"/>
  <c r="AG502" i="7"/>
  <c r="AA500" i="7"/>
  <c r="AB498" i="7"/>
  <c r="W496" i="7"/>
  <c r="Y494" i="7"/>
  <c r="W492" i="7"/>
  <c r="AK489" i="7"/>
  <c r="AH487" i="7"/>
  <c r="AI485" i="7"/>
  <c r="AH481" i="7"/>
  <c r="AG479" i="7"/>
  <c r="W478" i="7"/>
  <c r="W476" i="7"/>
  <c r="W473" i="7"/>
  <c r="AA471" i="7"/>
  <c r="AH469" i="7"/>
  <c r="W468" i="7"/>
  <c r="AB466" i="7"/>
  <c r="AI464" i="7"/>
  <c r="AA463" i="7"/>
  <c r="AD461" i="7"/>
  <c r="AL459" i="7"/>
  <c r="Z458" i="7"/>
  <c r="AH456" i="7"/>
  <c r="Y455" i="7"/>
  <c r="AI453" i="7"/>
  <c r="X452" i="7"/>
  <c r="AG450" i="7"/>
  <c r="Y449" i="7"/>
  <c r="AG447" i="7"/>
  <c r="W446" i="7"/>
  <c r="AH444" i="7"/>
  <c r="W443" i="7"/>
  <c r="AG441" i="7"/>
  <c r="W440" i="7"/>
  <c r="AG438" i="7"/>
  <c r="W437" i="7"/>
  <c r="AL433" i="7"/>
  <c r="AL430" i="7"/>
  <c r="AG429" i="7"/>
  <c r="AD428" i="7"/>
  <c r="X427" i="7"/>
  <c r="AJ425" i="7"/>
  <c r="AE424" i="7"/>
  <c r="AA423" i="7"/>
  <c r="AL421" i="7"/>
  <c r="AG420" i="7"/>
  <c r="AC419" i="7"/>
  <c r="Y418" i="7"/>
  <c r="AI416" i="7"/>
  <c r="AA414" i="7"/>
  <c r="AL412" i="7"/>
  <c r="AI411" i="7"/>
  <c r="AE410" i="7"/>
  <c r="AB409" i="7"/>
  <c r="Z408" i="7"/>
  <c r="AK406" i="7"/>
  <c r="AI405" i="7"/>
  <c r="AG404" i="7"/>
  <c r="AB403" i="7"/>
  <c r="Z402" i="7"/>
  <c r="X401" i="7"/>
  <c r="AI399" i="7"/>
  <c r="AG398" i="7"/>
  <c r="AE397" i="7"/>
  <c r="AA396" i="7"/>
  <c r="Z395" i="7"/>
  <c r="Y394" i="7"/>
  <c r="W393" i="7"/>
  <c r="AK391" i="7"/>
  <c r="AJ390" i="7"/>
  <c r="AH389" i="7"/>
  <c r="AG388" i="7"/>
  <c r="AE387" i="7"/>
  <c r="AC386" i="7"/>
  <c r="AB385" i="7"/>
  <c r="AA384" i="7"/>
  <c r="X383" i="7"/>
  <c r="W382" i="7"/>
  <c r="AL380" i="7"/>
  <c r="AI379" i="7"/>
  <c r="AH378" i="7"/>
  <c r="AG377" i="7"/>
  <c r="AE376" i="7"/>
  <c r="AC375" i="7"/>
  <c r="AB374" i="7"/>
  <c r="Z373" i="7"/>
  <c r="Z372" i="7"/>
  <c r="Z371" i="7"/>
  <c r="Y370" i="7"/>
  <c r="Y369" i="7"/>
  <c r="Y368" i="7"/>
  <c r="Y367" i="7"/>
  <c r="Y366" i="7"/>
  <c r="Y365" i="7"/>
  <c r="Y364" i="7"/>
  <c r="X363" i="7"/>
  <c r="X362" i="7"/>
  <c r="X361" i="7"/>
  <c r="W360" i="7"/>
  <c r="W359" i="7"/>
  <c r="W358" i="7"/>
  <c r="AL356" i="7"/>
  <c r="AL355" i="7"/>
  <c r="AL354" i="7"/>
  <c r="AL353" i="7"/>
  <c r="AL352" i="7"/>
  <c r="AL351" i="7"/>
  <c r="AK350" i="7"/>
  <c r="AK349" i="7"/>
  <c r="AK348" i="7"/>
  <c r="AK347" i="7"/>
  <c r="AJ346" i="7"/>
  <c r="AJ345" i="7"/>
  <c r="AI344" i="7"/>
  <c r="AI343" i="7"/>
  <c r="AI342" i="7"/>
  <c r="AI341" i="7"/>
  <c r="AI340" i="7"/>
  <c r="AI339" i="7"/>
  <c r="W540" i="7"/>
  <c r="W538" i="7"/>
  <c r="AK535" i="7"/>
  <c r="AH533" i="7"/>
  <c r="AI529" i="7"/>
  <c r="AA527" i="7"/>
  <c r="AD525" i="7"/>
  <c r="Y523" i="7"/>
  <c r="Y521" i="7"/>
  <c r="AJ518" i="7"/>
  <c r="AL516" i="7"/>
  <c r="AI514" i="7"/>
  <c r="AG512" i="7"/>
  <c r="AI510" i="7"/>
  <c r="AG508" i="7"/>
  <c r="AD506" i="7"/>
  <c r="AC504" i="7"/>
  <c r="Y502" i="7"/>
  <c r="Y500" i="7"/>
  <c r="Z498" i="7"/>
  <c r="AJ495" i="7"/>
  <c r="AK493" i="7"/>
  <c r="AH489" i="7"/>
  <c r="AE487" i="7"/>
  <c r="AD485" i="7"/>
  <c r="AB483" i="7"/>
  <c r="AD479" i="7"/>
  <c r="AK475" i="7"/>
  <c r="AC474" i="7"/>
  <c r="AE472" i="7"/>
  <c r="Y471" i="7"/>
  <c r="AC469" i="7"/>
  <c r="AJ467" i="7"/>
  <c r="X466" i="7"/>
  <c r="AI462" i="7"/>
  <c r="AA461" i="7"/>
  <c r="AG459" i="7"/>
  <c r="W458" i="7"/>
  <c r="AB456" i="7"/>
  <c r="AL454" i="7"/>
  <c r="AA453" i="7"/>
  <c r="AL451" i="7"/>
  <c r="AD450" i="7"/>
  <c r="AJ448" i="7"/>
  <c r="AD447" i="7"/>
  <c r="AK445" i="7"/>
  <c r="AC444" i="7"/>
  <c r="AK442" i="7"/>
  <c r="AE441" i="7"/>
  <c r="AJ439" i="7"/>
  <c r="AC438" i="7"/>
  <c r="AK436" i="7"/>
  <c r="AC435" i="7"/>
  <c r="AI433" i="7"/>
  <c r="AD432" i="7"/>
  <c r="AI430" i="7"/>
  <c r="AE429" i="7"/>
  <c r="Y428" i="7"/>
  <c r="AK426" i="7"/>
  <c r="AG425" i="7"/>
  <c r="AB424" i="7"/>
  <c r="W423" i="7"/>
  <c r="AJ421" i="7"/>
  <c r="AE420" i="7"/>
  <c r="Z419" i="7"/>
  <c r="AL417" i="7"/>
  <c r="AG416" i="7"/>
  <c r="AC415" i="7"/>
  <c r="W414" i="7"/>
  <c r="AJ412" i="7"/>
  <c r="AB410" i="7"/>
  <c r="Z409" i="7"/>
  <c r="W408" i="7"/>
  <c r="AI406" i="7"/>
  <c r="AG405" i="7"/>
  <c r="AC404" i="7"/>
  <c r="Z403" i="7"/>
  <c r="X402" i="7"/>
  <c r="AI400" i="7"/>
  <c r="AG399" i="7"/>
  <c r="AE398" i="7"/>
  <c r="Z397" i="7"/>
  <c r="Y396" i="7"/>
  <c r="X395" i="7"/>
  <c r="AL393" i="7"/>
  <c r="AJ392" i="7"/>
  <c r="AI391" i="7"/>
  <c r="AG390" i="7"/>
  <c r="AD388" i="7"/>
  <c r="AB387" i="7"/>
  <c r="AA386" i="7"/>
  <c r="Z385" i="7"/>
  <c r="W384" i="7"/>
  <c r="AL382" i="7"/>
  <c r="AK381" i="7"/>
  <c r="AI380" i="7"/>
  <c r="AG379" i="7"/>
  <c r="AD377" i="7"/>
  <c r="AC376" i="7"/>
  <c r="AA375" i="7"/>
  <c r="Y374" i="7"/>
  <c r="X373" i="7"/>
  <c r="X372" i="7"/>
  <c r="W371" i="7"/>
  <c r="W370" i="7"/>
  <c r="W369" i="7"/>
  <c r="W368" i="7"/>
  <c r="W367" i="7"/>
  <c r="W366" i="7"/>
  <c r="W365" i="7"/>
  <c r="AL363" i="7"/>
  <c r="AL362" i="7"/>
  <c r="AK361" i="7"/>
  <c r="AK360" i="7"/>
  <c r="AK359" i="7"/>
  <c r="AK358" i="7"/>
  <c r="AJ357" i="7"/>
  <c r="AJ356" i="7"/>
  <c r="AJ355" i="7"/>
  <c r="AJ354" i="7"/>
  <c r="AJ353" i="7"/>
  <c r="AJ352" i="7"/>
  <c r="AI351" i="7"/>
  <c r="AI350" i="7"/>
  <c r="AI349" i="7"/>
  <c r="AH348" i="7"/>
  <c r="AH347" i="7"/>
  <c r="AH346" i="7"/>
  <c r="AG345" i="7"/>
  <c r="AG344" i="7"/>
  <c r="AG343" i="7"/>
  <c r="AG342" i="7"/>
  <c r="AG341" i="7"/>
  <c r="AG340" i="7"/>
  <c r="AG339" i="7"/>
  <c r="AG338" i="7"/>
  <c r="AH337" i="7"/>
  <c r="AI336" i="7"/>
  <c r="AI335" i="7"/>
  <c r="AJ334" i="7"/>
  <c r="AK333" i="7"/>
  <c r="AL332" i="7"/>
  <c r="W332" i="7"/>
  <c r="X331" i="7"/>
  <c r="Y330" i="7"/>
  <c r="Z329" i="7"/>
  <c r="AA328" i="7"/>
  <c r="AB327" i="7"/>
  <c r="AC326" i="7"/>
  <c r="AD325" i="7"/>
  <c r="AE324" i="7"/>
  <c r="AE323" i="7"/>
  <c r="AG321" i="7"/>
  <c r="AH320" i="7"/>
  <c r="AI319" i="7"/>
  <c r="AJ318" i="7"/>
  <c r="AK317" i="7"/>
  <c r="AL316" i="7"/>
  <c r="W316" i="7"/>
  <c r="X315" i="7"/>
  <c r="Y314" i="7"/>
  <c r="Z313" i="7"/>
  <c r="AA312" i="7"/>
  <c r="AA311" i="7"/>
  <c r="AB310" i="7"/>
  <c r="AC309" i="7"/>
  <c r="AD308" i="7"/>
  <c r="AE307" i="7"/>
  <c r="AG305" i="7"/>
  <c r="AH304" i="7"/>
  <c r="AI303" i="7"/>
  <c r="AJ302" i="7"/>
  <c r="AK301" i="7"/>
  <c r="AL300" i="7"/>
  <c r="W300" i="7"/>
  <c r="W299" i="7"/>
  <c r="X298" i="7"/>
  <c r="Y297" i="7"/>
  <c r="Z296" i="7"/>
  <c r="AA295" i="7"/>
  <c r="AB294" i="7"/>
  <c r="AC293" i="7"/>
  <c r="AD292" i="7"/>
  <c r="AE291" i="7"/>
  <c r="AG289" i="7"/>
  <c r="AH288" i="7"/>
  <c r="AI287" i="7"/>
  <c r="AI286" i="7"/>
  <c r="AJ285" i="7"/>
  <c r="AK284" i="7"/>
  <c r="AL283" i="7"/>
  <c r="W283" i="7"/>
  <c r="X282" i="7"/>
  <c r="Y281" i="7"/>
  <c r="Z280" i="7"/>
  <c r="AA279" i="7"/>
  <c r="AB278" i="7"/>
  <c r="AC277" i="7"/>
  <c r="AD276" i="7"/>
  <c r="AE275" i="7"/>
  <c r="AE274" i="7"/>
  <c r="AG272" i="7"/>
  <c r="AI271" i="7"/>
  <c r="AK270" i="7"/>
  <c r="W270" i="7"/>
  <c r="Y269" i="7"/>
  <c r="AA268" i="7"/>
  <c r="AC267" i="7"/>
  <c r="AE266" i="7"/>
  <c r="AG265" i="7"/>
  <c r="AI264" i="7"/>
  <c r="AK263" i="7"/>
  <c r="W263" i="7"/>
  <c r="Y262" i="7"/>
  <c r="AA261" i="7"/>
  <c r="AC260" i="7"/>
  <c r="AE259" i="7"/>
  <c r="AG258" i="7"/>
  <c r="AI257" i="7"/>
  <c r="AK256" i="7"/>
  <c r="W256" i="7"/>
  <c r="Y255" i="7"/>
  <c r="AA254" i="7"/>
  <c r="AC253" i="7"/>
  <c r="AE252" i="7"/>
  <c r="AG251" i="7"/>
  <c r="AI250" i="7"/>
  <c r="AK249" i="7"/>
  <c r="W249" i="7"/>
  <c r="Y248" i="7"/>
  <c r="AA247" i="7"/>
  <c r="AC246" i="7"/>
  <c r="AE245" i="7"/>
  <c r="AG244" i="7"/>
  <c r="AI243" i="7"/>
  <c r="AK242" i="7"/>
  <c r="W242" i="7"/>
  <c r="Y241" i="7"/>
  <c r="AA240" i="7"/>
  <c r="AC239" i="7"/>
  <c r="AE238" i="7"/>
  <c r="AG237" i="7"/>
  <c r="AI236" i="7"/>
  <c r="AB539" i="7"/>
  <c r="W537" i="7"/>
  <c r="X535" i="7"/>
  <c r="AH532" i="7"/>
  <c r="AK530" i="7"/>
  <c r="AI528" i="7"/>
  <c r="AD524" i="7"/>
  <c r="AE522" i="7"/>
  <c r="Z520" i="7"/>
  <c r="AA518" i="7"/>
  <c r="AL515" i="7"/>
  <c r="AL513" i="7"/>
  <c r="AG511" i="7"/>
  <c r="AJ509" i="7"/>
  <c r="AD507" i="7"/>
  <c r="AE505" i="7"/>
  <c r="AC503" i="7"/>
  <c r="AA501" i="7"/>
  <c r="Y499" i="7"/>
  <c r="Y497" i="7"/>
  <c r="AJ494" i="7"/>
  <c r="W493" i="7"/>
  <c r="AJ490" i="7"/>
  <c r="AH488" i="7"/>
  <c r="AG486" i="7"/>
  <c r="AE484" i="7"/>
  <c r="AG480" i="7"/>
  <c r="AI478" i="7"/>
  <c r="AJ476" i="7"/>
  <c r="AC475" i="7"/>
  <c r="AG473" i="7"/>
  <c r="X472" i="7"/>
  <c r="AB470" i="7"/>
  <c r="AJ468" i="7"/>
  <c r="W467" i="7"/>
  <c r="AD465" i="7"/>
  <c r="AI463" i="7"/>
  <c r="AA462" i="7"/>
  <c r="W459" i="7"/>
  <c r="Z457" i="7"/>
  <c r="AJ455" i="7"/>
  <c r="AA454" i="7"/>
  <c r="AJ452" i="7"/>
  <c r="Z451" i="7"/>
  <c r="AI449" i="7"/>
  <c r="Z448" i="7"/>
  <c r="AI446" i="7"/>
  <c r="Z445" i="7"/>
  <c r="AI443" i="7"/>
  <c r="Y442" i="7"/>
  <c r="AI440" i="7"/>
  <c r="X439" i="7"/>
  <c r="AI437" i="7"/>
  <c r="AA436" i="7"/>
  <c r="AG434" i="7"/>
  <c r="AA433" i="7"/>
  <c r="AH431" i="7"/>
  <c r="Z430" i="7"/>
  <c r="AK428" i="7"/>
  <c r="AH427" i="7"/>
  <c r="AA426" i="7"/>
  <c r="X425" i="7"/>
  <c r="AJ423" i="7"/>
  <c r="AD422" i="7"/>
  <c r="Z421" i="7"/>
  <c r="W420" i="7"/>
  <c r="AC417" i="7"/>
  <c r="Z416" i="7"/>
  <c r="AI414" i="7"/>
  <c r="AA412" i="7"/>
  <c r="W411" i="7"/>
  <c r="AK409" i="7"/>
  <c r="AG408" i="7"/>
  <c r="AD407" i="7"/>
  <c r="AB406" i="7"/>
  <c r="X405" i="7"/>
  <c r="AK403" i="7"/>
  <c r="AI402" i="7"/>
  <c r="AE401" i="7"/>
  <c r="AB400" i="7"/>
  <c r="Y399" i="7"/>
  <c r="AL397" i="7"/>
  <c r="AI396" i="7"/>
  <c r="AH395" i="7"/>
  <c r="AD393" i="7"/>
  <c r="AC392" i="7"/>
  <c r="AB391" i="7"/>
  <c r="Y390" i="7"/>
  <c r="X389" i="7"/>
  <c r="W388" i="7"/>
  <c r="AK386" i="7"/>
  <c r="AI385" i="7"/>
  <c r="AH384" i="7"/>
  <c r="AE382" i="7"/>
  <c r="AC381" i="7"/>
  <c r="AA380" i="7"/>
  <c r="Z379" i="7"/>
  <c r="Y378" i="7"/>
  <c r="AL376" i="7"/>
  <c r="AJ539" i="7"/>
  <c r="Y537" i="7"/>
  <c r="AD534" i="7"/>
  <c r="AA532" i="7"/>
  <c r="AA529" i="7"/>
  <c r="AG526" i="7"/>
  <c r="X524" i="7"/>
  <c r="AA521" i="7"/>
  <c r="AG518" i="7"/>
  <c r="AJ515" i="7"/>
  <c r="AA513" i="7"/>
  <c r="AC510" i="7"/>
  <c r="X508" i="7"/>
  <c r="AC505" i="7"/>
  <c r="AH502" i="7"/>
  <c r="AL499" i="7"/>
  <c r="AA497" i="7"/>
  <c r="AG494" i="7"/>
  <c r="AK491" i="7"/>
  <c r="W489" i="7"/>
  <c r="AB486" i="7"/>
  <c r="Y484" i="7"/>
  <c r="AE481" i="7"/>
  <c r="X479" i="7"/>
  <c r="AG476" i="7"/>
  <c r="AG474" i="7"/>
  <c r="AC472" i="7"/>
  <c r="AC470" i="7"/>
  <c r="AA468" i="7"/>
  <c r="Y466" i="7"/>
  <c r="Z464" i="7"/>
  <c r="Y462" i="7"/>
  <c r="X460" i="7"/>
  <c r="AL457" i="7"/>
  <c r="W456" i="7"/>
  <c r="W454" i="7"/>
  <c r="Y452" i="7"/>
  <c r="Y450" i="7"/>
  <c r="AA448" i="7"/>
  <c r="AE444" i="7"/>
  <c r="AG442" i="7"/>
  <c r="AG440" i="7"/>
  <c r="AJ438" i="7"/>
  <c r="AI436" i="7"/>
  <c r="AK434" i="7"/>
  <c r="AL432" i="7"/>
  <c r="Z431" i="7"/>
  <c r="AC429" i="7"/>
  <c r="AI427" i="7"/>
  <c r="X426" i="7"/>
  <c r="AC424" i="7"/>
  <c r="AJ422" i="7"/>
  <c r="Y421" i="7"/>
  <c r="AE419" i="7"/>
  <c r="AI417" i="7"/>
  <c r="AB416" i="7"/>
  <c r="AG414" i="7"/>
  <c r="W413" i="7"/>
  <c r="AC411" i="7"/>
  <c r="AL409" i="7"/>
  <c r="AC408" i="7"/>
  <c r="AJ406" i="7"/>
  <c r="AC405" i="7"/>
  <c r="AJ403" i="7"/>
  <c r="AB402" i="7"/>
  <c r="AH400" i="7"/>
  <c r="AB399" i="7"/>
  <c r="AI397" i="7"/>
  <c r="AB396" i="7"/>
  <c r="AK394" i="7"/>
  <c r="AE393" i="7"/>
  <c r="Z392" i="7"/>
  <c r="AH390" i="7"/>
  <c r="AB389" i="7"/>
  <c r="AK387" i="7"/>
  <c r="W385" i="7"/>
  <c r="AI383" i="7"/>
  <c r="AB382" i="7"/>
  <c r="W381" i="7"/>
  <c r="AE379" i="7"/>
  <c r="Z378" i="7"/>
  <c r="AI376" i="7"/>
  <c r="AE375" i="7"/>
  <c r="X374" i="7"/>
  <c r="AK372" i="7"/>
  <c r="AH371" i="7"/>
  <c r="AC369" i="7"/>
  <c r="Z368" i="7"/>
  <c r="AL366" i="7"/>
  <c r="AI365" i="7"/>
  <c r="AD363" i="7"/>
  <c r="AA362" i="7"/>
  <c r="Y361" i="7"/>
  <c r="AJ359" i="7"/>
  <c r="AG358" i="7"/>
  <c r="AE357" i="7"/>
  <c r="AC356" i="7"/>
  <c r="Y355" i="7"/>
  <c r="W354" i="7"/>
  <c r="AI352" i="7"/>
  <c r="AE351" i="7"/>
  <c r="AC350" i="7"/>
  <c r="AA349" i="7"/>
  <c r="X348" i="7"/>
  <c r="AL346" i="7"/>
  <c r="AD344" i="7"/>
  <c r="AB343" i="7"/>
  <c r="X342" i="7"/>
  <c r="AL340" i="7"/>
  <c r="AJ339" i="7"/>
  <c r="AH338" i="7"/>
  <c r="AG337" i="7"/>
  <c r="AE330" i="7"/>
  <c r="AE329" i="7"/>
  <c r="AE328" i="7"/>
  <c r="AE327" i="7"/>
  <c r="AE326" i="7"/>
  <c r="AE325" i="7"/>
  <c r="AC324" i="7"/>
  <c r="AC323" i="7"/>
  <c r="AC322" i="7"/>
  <c r="AC321" i="7"/>
  <c r="AC320" i="7"/>
  <c r="AC319" i="7"/>
  <c r="AC318" i="7"/>
  <c r="AB317" i="7"/>
  <c r="AB316" i="7"/>
  <c r="AB315" i="7"/>
  <c r="AB314" i="7"/>
  <c r="AB313" i="7"/>
  <c r="AB312" i="7"/>
  <c r="Z311" i="7"/>
  <c r="Z310" i="7"/>
  <c r="Z309" i="7"/>
  <c r="Z308" i="7"/>
  <c r="Z307" i="7"/>
  <c r="Z306" i="7"/>
  <c r="Y305" i="7"/>
  <c r="Y304" i="7"/>
  <c r="Y303" i="7"/>
  <c r="Y302" i="7"/>
  <c r="Y301" i="7"/>
  <c r="Y300" i="7"/>
  <c r="Y299" i="7"/>
  <c r="W298" i="7"/>
  <c r="W297" i="7"/>
  <c r="W296" i="7"/>
  <c r="W295" i="7"/>
  <c r="W294" i="7"/>
  <c r="W293" i="7"/>
  <c r="AL291" i="7"/>
  <c r="AL290" i="7"/>
  <c r="AL289" i="7"/>
  <c r="AL288" i="7"/>
  <c r="AL287" i="7"/>
  <c r="AL286" i="7"/>
  <c r="AK285" i="7"/>
  <c r="AJ284" i="7"/>
  <c r="AJ283" i="7"/>
  <c r="AJ282" i="7"/>
  <c r="AJ281" i="7"/>
  <c r="AJ280" i="7"/>
  <c r="AI279" i="7"/>
  <c r="AI278" i="7"/>
  <c r="AI277" i="7"/>
  <c r="AI276" i="7"/>
  <c r="AI275" i="7"/>
  <c r="AI274" i="7"/>
  <c r="AI273" i="7"/>
  <c r="AH272" i="7"/>
  <c r="AH271" i="7"/>
  <c r="AI270" i="7"/>
  <c r="AJ269" i="7"/>
  <c r="AK268" i="7"/>
  <c r="AL267" i="7"/>
  <c r="W267" i="7"/>
  <c r="X266" i="7"/>
  <c r="Y265" i="7"/>
  <c r="Z264" i="7"/>
  <c r="AA263" i="7"/>
  <c r="AB262" i="7"/>
  <c r="AC261" i="7"/>
  <c r="AD260" i="7"/>
  <c r="AD259" i="7"/>
  <c r="AE258" i="7"/>
  <c r="AG256" i="7"/>
  <c r="AH255" i="7"/>
  <c r="AI254" i="7"/>
  <c r="AJ253" i="7"/>
  <c r="AK252" i="7"/>
  <c r="AL251" i="7"/>
  <c r="W251" i="7"/>
  <c r="X250" i="7"/>
  <c r="Y249" i="7"/>
  <c r="Z248" i="7"/>
  <c r="Z247" i="7"/>
  <c r="AA246" i="7"/>
  <c r="AB245" i="7"/>
  <c r="AC244" i="7"/>
  <c r="AD243" i="7"/>
  <c r="AE242" i="7"/>
  <c r="AG240" i="7"/>
  <c r="AH239" i="7"/>
  <c r="AI238" i="7"/>
  <c r="AJ237" i="7"/>
  <c r="AK236" i="7"/>
  <c r="AL235" i="7"/>
  <c r="X235" i="7"/>
  <c r="Z234" i="7"/>
  <c r="AB233" i="7"/>
  <c r="AD232" i="7"/>
  <c r="AH230" i="7"/>
  <c r="AJ229" i="7"/>
  <c r="AL228" i="7"/>
  <c r="X228" i="7"/>
  <c r="Z227" i="7"/>
  <c r="AB226" i="7"/>
  <c r="AD225" i="7"/>
  <c r="AH223" i="7"/>
  <c r="AJ222" i="7"/>
  <c r="AL221" i="7"/>
  <c r="X221" i="7"/>
  <c r="Z220" i="7"/>
  <c r="AB219" i="7"/>
  <c r="AD218" i="7"/>
  <c r="AH216" i="7"/>
  <c r="AJ215" i="7"/>
  <c r="AL214" i="7"/>
  <c r="X214" i="7"/>
  <c r="Z213" i="7"/>
  <c r="AB212" i="7"/>
  <c r="AD211" i="7"/>
  <c r="AH209" i="7"/>
  <c r="AJ208" i="7"/>
  <c r="AL207" i="7"/>
  <c r="X207" i="7"/>
  <c r="Z206" i="7"/>
  <c r="AB205" i="7"/>
  <c r="AI539" i="7"/>
  <c r="X537" i="7"/>
  <c r="AC534" i="7"/>
  <c r="AG531" i="7"/>
  <c r="Y529" i="7"/>
  <c r="AE526" i="7"/>
  <c r="AJ523" i="7"/>
  <c r="X521" i="7"/>
  <c r="AC518" i="7"/>
  <c r="AI515" i="7"/>
  <c r="Z513" i="7"/>
  <c r="AA510" i="7"/>
  <c r="AL507" i="7"/>
  <c r="W505" i="7"/>
  <c r="AI499" i="7"/>
  <c r="AL496" i="7"/>
  <c r="AB494" i="7"/>
  <c r="AE491" i="7"/>
  <c r="AL488" i="7"/>
  <c r="AA486" i="7"/>
  <c r="AI483" i="7"/>
  <c r="Z481" i="7"/>
  <c r="W479" i="7"/>
  <c r="AE474" i="7"/>
  <c r="AB472" i="7"/>
  <c r="AA470" i="7"/>
  <c r="Y468" i="7"/>
  <c r="W466" i="7"/>
  <c r="W464" i="7"/>
  <c r="AL461" i="7"/>
  <c r="W460" i="7"/>
  <c r="AK457" i="7"/>
  <c r="AK455" i="7"/>
  <c r="AL453" i="7"/>
  <c r="W452" i="7"/>
  <c r="X450" i="7"/>
  <c r="Y448" i="7"/>
  <c r="Z446" i="7"/>
  <c r="Y444" i="7"/>
  <c r="AE442" i="7"/>
  <c r="AI438" i="7"/>
  <c r="AJ434" i="7"/>
  <c r="AI432" i="7"/>
  <c r="AK430" i="7"/>
  <c r="X429" i="7"/>
  <c r="AG427" i="7"/>
  <c r="W426" i="7"/>
  <c r="AA424" i="7"/>
  <c r="AI422" i="7"/>
  <c r="X421" i="7"/>
  <c r="AD419" i="7"/>
  <c r="AH417" i="7"/>
  <c r="AA416" i="7"/>
  <c r="AK412" i="7"/>
  <c r="AA411" i="7"/>
  <c r="AJ409" i="7"/>
  <c r="AB408" i="7"/>
  <c r="AH406" i="7"/>
  <c r="AA405" i="7"/>
  <c r="AI403" i="7"/>
  <c r="AA402" i="7"/>
  <c r="AG400" i="7"/>
  <c r="AA399" i="7"/>
  <c r="AH397" i="7"/>
  <c r="Z396" i="7"/>
  <c r="AJ394" i="7"/>
  <c r="AC393" i="7"/>
  <c r="W392" i="7"/>
  <c r="Z389" i="7"/>
  <c r="AJ387" i="7"/>
  <c r="AE386" i="7"/>
  <c r="AL384" i="7"/>
  <c r="AH383" i="7"/>
  <c r="Z382" i="7"/>
  <c r="AK380" i="7"/>
  <c r="AC379" i="7"/>
  <c r="W378" i="7"/>
  <c r="AH376" i="7"/>
  <c r="AB375" i="7"/>
  <c r="W374" i="7"/>
  <c r="AI372" i="7"/>
  <c r="AG371" i="7"/>
  <c r="AE370" i="7"/>
  <c r="AA369" i="7"/>
  <c r="X368" i="7"/>
  <c r="AK366" i="7"/>
  <c r="AG365" i="7"/>
  <c r="AE364" i="7"/>
  <c r="AC363" i="7"/>
  <c r="Z362" i="7"/>
  <c r="AL360" i="7"/>
  <c r="AI359" i="7"/>
  <c r="AD357" i="7"/>
  <c r="AA356" i="7"/>
  <c r="X355" i="7"/>
  <c r="AK353" i="7"/>
  <c r="AG352" i="7"/>
  <c r="AD351" i="7"/>
  <c r="AB350" i="7"/>
  <c r="Y349" i="7"/>
  <c r="W348" i="7"/>
  <c r="AI346" i="7"/>
  <c r="AE345" i="7"/>
  <c r="AC344" i="7"/>
  <c r="AA343" i="7"/>
  <c r="W342" i="7"/>
  <c r="AK340" i="7"/>
  <c r="AH339" i="7"/>
  <c r="AE337" i="7"/>
  <c r="AE336" i="7"/>
  <c r="AE335" i="7"/>
  <c r="AE334" i="7"/>
  <c r="AE333" i="7"/>
  <c r="AE332" i="7"/>
  <c r="AE331" i="7"/>
  <c r="AD330" i="7"/>
  <c r="AD329" i="7"/>
  <c r="AD328" i="7"/>
  <c r="AD327" i="7"/>
  <c r="AD326" i="7"/>
  <c r="AC325" i="7"/>
  <c r="AB324" i="7"/>
  <c r="AB323" i="7"/>
  <c r="AB322" i="7"/>
  <c r="AB321" i="7"/>
  <c r="AB320" i="7"/>
  <c r="AB319" i="7"/>
  <c r="AA318" i="7"/>
  <c r="AA317" i="7"/>
  <c r="AA316" i="7"/>
  <c r="AA315" i="7"/>
  <c r="AA314" i="7"/>
  <c r="AA313" i="7"/>
  <c r="Y312" i="7"/>
  <c r="Y311" i="7"/>
  <c r="Y310" i="7"/>
  <c r="Y309" i="7"/>
  <c r="Y308" i="7"/>
  <c r="Y307" i="7"/>
  <c r="Y306" i="7"/>
  <c r="X305" i="7"/>
  <c r="X304" i="7"/>
  <c r="X303" i="7"/>
  <c r="X302" i="7"/>
  <c r="X301" i="7"/>
  <c r="X300" i="7"/>
  <c r="AL298" i="7"/>
  <c r="AL297" i="7"/>
  <c r="AL296" i="7"/>
  <c r="AL295" i="7"/>
  <c r="AL294" i="7"/>
  <c r="AL293" i="7"/>
  <c r="AK292" i="7"/>
  <c r="AK291" i="7"/>
  <c r="AK290" i="7"/>
  <c r="AK289" i="7"/>
  <c r="AK288" i="7"/>
  <c r="AK287" i="7"/>
  <c r="AK286" i="7"/>
  <c r="AI285" i="7"/>
  <c r="AI284" i="7"/>
  <c r="AI283" i="7"/>
  <c r="AI282" i="7"/>
  <c r="AI281" i="7"/>
  <c r="AI280" i="7"/>
  <c r="AH279" i="7"/>
  <c r="AH278" i="7"/>
  <c r="AH277" i="7"/>
  <c r="AH276" i="7"/>
  <c r="AH275" i="7"/>
  <c r="AH274" i="7"/>
  <c r="AG273" i="7"/>
  <c r="AG271" i="7"/>
  <c r="AH270" i="7"/>
  <c r="AI269" i="7"/>
  <c r="AJ268" i="7"/>
  <c r="AK267" i="7"/>
  <c r="AL266" i="7"/>
  <c r="W266" i="7"/>
  <c r="X265" i="7"/>
  <c r="Y264" i="7"/>
  <c r="Z263" i="7"/>
  <c r="AA262" i="7"/>
  <c r="AB261" i="7"/>
  <c r="AB260" i="7"/>
  <c r="AC259" i="7"/>
  <c r="AD258" i="7"/>
  <c r="AE257" i="7"/>
  <c r="AG255" i="7"/>
  <c r="AH254" i="7"/>
  <c r="AI253" i="7"/>
  <c r="AJ252" i="7"/>
  <c r="AK251" i="7"/>
  <c r="AL250" i="7"/>
  <c r="W250" i="7"/>
  <c r="X249" i="7"/>
  <c r="X248" i="7"/>
  <c r="Y247" i="7"/>
  <c r="Z246" i="7"/>
  <c r="AA245" i="7"/>
  <c r="AB244" i="7"/>
  <c r="AC243" i="7"/>
  <c r="AD242" i="7"/>
  <c r="AE241" i="7"/>
  <c r="AG239" i="7"/>
  <c r="AH238" i="7"/>
  <c r="AI237" i="7"/>
  <c r="AJ236" i="7"/>
  <c r="AK235" i="7"/>
  <c r="W235" i="7"/>
  <c r="Y234" i="7"/>
  <c r="AA233" i="7"/>
  <c r="AC232" i="7"/>
  <c r="AE231" i="7"/>
  <c r="AG230" i="7"/>
  <c r="AI229" i="7"/>
  <c r="AK228" i="7"/>
  <c r="W228" i="7"/>
  <c r="Y227" i="7"/>
  <c r="AA226" i="7"/>
  <c r="AC225" i="7"/>
  <c r="AE224" i="7"/>
  <c r="AG223" i="7"/>
  <c r="AI222" i="7"/>
  <c r="AK221" i="7"/>
  <c r="W221" i="7"/>
  <c r="Y220" i="7"/>
  <c r="AA219" i="7"/>
  <c r="AC218" i="7"/>
  <c r="AE217" i="7"/>
  <c r="AG216" i="7"/>
  <c r="AI215" i="7"/>
  <c r="AK214" i="7"/>
  <c r="W214" i="7"/>
  <c r="Y213" i="7"/>
  <c r="AA212" i="7"/>
  <c r="AC211" i="7"/>
  <c r="AE210" i="7"/>
  <c r="AG209" i="7"/>
  <c r="AI208" i="7"/>
  <c r="AK207" i="7"/>
  <c r="W207" i="7"/>
  <c r="Y206" i="7"/>
  <c r="AA205" i="7"/>
  <c r="AC204" i="7"/>
  <c r="AE203" i="7"/>
  <c r="AG202" i="7"/>
  <c r="AI201" i="7"/>
  <c r="AK200" i="7"/>
  <c r="W200" i="7"/>
  <c r="Y199" i="7"/>
  <c r="AA198" i="7"/>
  <c r="AC197" i="7"/>
  <c r="AE196" i="7"/>
  <c r="AG195" i="7"/>
  <c r="AI194" i="7"/>
  <c r="AK193" i="7"/>
  <c r="W193" i="7"/>
  <c r="Y192" i="7"/>
  <c r="AA191" i="7"/>
  <c r="AC190" i="7"/>
  <c r="AE189" i="7"/>
  <c r="AG188" i="7"/>
  <c r="AI187" i="7"/>
  <c r="AK186" i="7"/>
  <c r="W186" i="7"/>
  <c r="Y185" i="7"/>
  <c r="AA184" i="7"/>
  <c r="AC183" i="7"/>
  <c r="AE182" i="7"/>
  <c r="AG181" i="7"/>
  <c r="AI180" i="7"/>
  <c r="AK179" i="7"/>
  <c r="W179" i="7"/>
  <c r="Y178" i="7"/>
  <c r="AA177" i="7"/>
  <c r="AC176" i="7"/>
  <c r="AE175" i="7"/>
  <c r="AG174" i="7"/>
  <c r="AI173" i="7"/>
  <c r="AK172" i="7"/>
  <c r="W172" i="7"/>
  <c r="Y171" i="7"/>
  <c r="AA170" i="7"/>
  <c r="AC169" i="7"/>
  <c r="AE168" i="7"/>
  <c r="AG167" i="7"/>
  <c r="AI166" i="7"/>
  <c r="AK165" i="7"/>
  <c r="W165" i="7"/>
  <c r="Y164" i="7"/>
  <c r="AA163" i="7"/>
  <c r="AC162" i="7"/>
  <c r="AE161" i="7"/>
  <c r="AG160" i="7"/>
  <c r="AI159" i="7"/>
  <c r="AK158" i="7"/>
  <c r="W158" i="7"/>
  <c r="Y157" i="7"/>
  <c r="AA156" i="7"/>
  <c r="AC155" i="7"/>
  <c r="AE154" i="7"/>
  <c r="AG153" i="7"/>
  <c r="AI152" i="7"/>
  <c r="AK151" i="7"/>
  <c r="W151" i="7"/>
  <c r="Y150" i="7"/>
  <c r="AA149" i="7"/>
  <c r="AC148" i="7"/>
  <c r="AE147" i="7"/>
  <c r="AG146" i="7"/>
  <c r="AI145" i="7"/>
  <c r="AK144" i="7"/>
  <c r="W144" i="7"/>
  <c r="Y143" i="7"/>
  <c r="AA142" i="7"/>
  <c r="AC141" i="7"/>
  <c r="AE140" i="7"/>
  <c r="AG139" i="7"/>
  <c r="AI138" i="7"/>
  <c r="AK137" i="7"/>
  <c r="W137" i="7"/>
  <c r="Y136" i="7"/>
  <c r="AA135" i="7"/>
  <c r="AC134" i="7"/>
  <c r="AE133" i="7"/>
  <c r="AG132" i="7"/>
  <c r="AI131" i="7"/>
  <c r="AK130" i="7"/>
  <c r="W130" i="7"/>
  <c r="Y129" i="7"/>
  <c r="AA128" i="7"/>
  <c r="AC127" i="7"/>
  <c r="AE126" i="7"/>
  <c r="AG125" i="7"/>
  <c r="AI124" i="7"/>
  <c r="AK123" i="7"/>
  <c r="W123" i="7"/>
  <c r="Y122" i="7"/>
  <c r="AA121" i="7"/>
  <c r="AC120" i="7"/>
  <c r="AE119" i="7"/>
  <c r="AG118" i="7"/>
  <c r="AI117" i="7"/>
  <c r="AK116" i="7"/>
  <c r="W116" i="7"/>
  <c r="Y115" i="7"/>
  <c r="AA114" i="7"/>
  <c r="AC113" i="7"/>
  <c r="AE112" i="7"/>
  <c r="AG111" i="7"/>
  <c r="AI110" i="7"/>
  <c r="AK109" i="7"/>
  <c r="W109" i="7"/>
  <c r="Y108" i="7"/>
  <c r="AA107" i="7"/>
  <c r="AC106" i="7"/>
  <c r="AE105" i="7"/>
  <c r="AG104" i="7"/>
  <c r="AI103" i="7"/>
  <c r="AK102" i="7"/>
  <c r="W102" i="7"/>
  <c r="Y101" i="7"/>
  <c r="AA100" i="7"/>
  <c r="AC99" i="7"/>
  <c r="AE98" i="7"/>
  <c r="AG97" i="7"/>
  <c r="AI96" i="7"/>
  <c r="AK95" i="7"/>
  <c r="W95" i="7"/>
  <c r="Y94" i="7"/>
  <c r="AA93" i="7"/>
  <c r="AC92" i="7"/>
  <c r="AE91" i="7"/>
  <c r="AG90" i="7"/>
  <c r="AI89" i="7"/>
  <c r="AK88" i="7"/>
  <c r="W88" i="7"/>
  <c r="Y87" i="7"/>
  <c r="AA86" i="7"/>
  <c r="AC85" i="7"/>
  <c r="AE84" i="7"/>
  <c r="AG83" i="7"/>
  <c r="AH538" i="7"/>
  <c r="AL535" i="7"/>
  <c r="AC533" i="7"/>
  <c r="AJ530" i="7"/>
  <c r="Y528" i="7"/>
  <c r="AC525" i="7"/>
  <c r="AH522" i="7"/>
  <c r="W520" i="7"/>
  <c r="AA517" i="7"/>
  <c r="AC514" i="7"/>
  <c r="AJ511" i="7"/>
  <c r="Z509" i="7"/>
  <c r="AJ503" i="7"/>
  <c r="Z501" i="7"/>
  <c r="AI495" i="7"/>
  <c r="Y493" i="7"/>
  <c r="AC490" i="7"/>
  <c r="W488" i="7"/>
  <c r="AK484" i="7"/>
  <c r="AI482" i="7"/>
  <c r="Z480" i="7"/>
  <c r="AH477" i="7"/>
  <c r="AE473" i="7"/>
  <c r="AD471" i="7"/>
  <c r="AB469" i="7"/>
  <c r="Z467" i="7"/>
  <c r="AA465" i="7"/>
  <c r="AB463" i="7"/>
  <c r="X461" i="7"/>
  <c r="X459" i="7"/>
  <c r="W457" i="7"/>
  <c r="W455" i="7"/>
  <c r="X453" i="7"/>
  <c r="Y451" i="7"/>
  <c r="AA449" i="7"/>
  <c r="AA447" i="7"/>
  <c r="AH441" i="7"/>
  <c r="AH439" i="7"/>
  <c r="AJ437" i="7"/>
  <c r="AK435" i="7"/>
  <c r="AK433" i="7"/>
  <c r="AK431" i="7"/>
  <c r="W430" i="7"/>
  <c r="AJ426" i="7"/>
  <c r="Z425" i="7"/>
  <c r="X422" i="7"/>
  <c r="AA420" i="7"/>
  <c r="AI418" i="7"/>
  <c r="Y417" i="7"/>
  <c r="AE415" i="7"/>
  <c r="AI413" i="7"/>
  <c r="Y412" i="7"/>
  <c r="AI410" i="7"/>
  <c r="Y409" i="7"/>
  <c r="AG407" i="7"/>
  <c r="Y406" i="7"/>
  <c r="AH404" i="7"/>
  <c r="X403" i="7"/>
  <c r="Y400" i="7"/>
  <c r="W397" i="7"/>
  <c r="AG395" i="7"/>
  <c r="AA394" i="7"/>
  <c r="AI392" i="7"/>
  <c r="AD391" i="7"/>
  <c r="W390" i="7"/>
  <c r="AH388" i="7"/>
  <c r="Z387" i="7"/>
  <c r="AJ385" i="7"/>
  <c r="AD384" i="7"/>
  <c r="W383" i="7"/>
  <c r="AG381" i="7"/>
  <c r="Z380" i="7"/>
  <c r="AJ378" i="7"/>
  <c r="AC377" i="7"/>
  <c r="W376" i="7"/>
  <c r="AJ374" i="7"/>
  <c r="AE373" i="7"/>
  <c r="AC372" i="7"/>
  <c r="Y371" i="7"/>
  <c r="AK369" i="7"/>
  <c r="AI368" i="7"/>
  <c r="AE367" i="7"/>
  <c r="AC366" i="7"/>
  <c r="AA365" i="7"/>
  <c r="W364" i="7"/>
  <c r="AI362" i="7"/>
  <c r="AG361" i="7"/>
  <c r="AD360" i="7"/>
  <c r="AB359" i="7"/>
  <c r="Y358" i="7"/>
  <c r="AK356" i="7"/>
  <c r="AH355" i="7"/>
  <c r="AB353" i="7"/>
  <c r="Z352" i="7"/>
  <c r="X351" i="7"/>
  <c r="AJ349" i="7"/>
  <c r="AC347" i="7"/>
  <c r="AA346" i="7"/>
  <c r="Y345" i="7"/>
  <c r="AK343" i="7"/>
  <c r="AH342" i="7"/>
  <c r="AE341" i="7"/>
  <c r="AB340" i="7"/>
  <c r="Y339" i="7"/>
  <c r="Y338" i="7"/>
  <c r="Y337" i="7"/>
  <c r="Y336" i="7"/>
  <c r="Y335" i="7"/>
  <c r="Y334" i="7"/>
  <c r="X333" i="7"/>
  <c r="X332" i="7"/>
  <c r="W331" i="7"/>
  <c r="W330" i="7"/>
  <c r="W329" i="7"/>
  <c r="W328" i="7"/>
  <c r="AL326" i="7"/>
  <c r="AL325" i="7"/>
  <c r="AL324" i="7"/>
  <c r="AL323" i="7"/>
  <c r="AL322" i="7"/>
  <c r="AL321" i="7"/>
  <c r="AK320" i="7"/>
  <c r="AK319" i="7"/>
  <c r="AK318" i="7"/>
  <c r="AJ317" i="7"/>
  <c r="AJ316" i="7"/>
  <c r="AJ315" i="7"/>
  <c r="AI314" i="7"/>
  <c r="AI313" i="7"/>
  <c r="AI312" i="7"/>
  <c r="AI311" i="7"/>
  <c r="AI310" i="7"/>
  <c r="AI309" i="7"/>
  <c r="AI308" i="7"/>
  <c r="AH307" i="7"/>
  <c r="AH306" i="7"/>
  <c r="AH305" i="7"/>
  <c r="AG304" i="7"/>
  <c r="AG303" i="7"/>
  <c r="AG302" i="7"/>
  <c r="AE295" i="7"/>
  <c r="AE294" i="7"/>
  <c r="AE293" i="7"/>
  <c r="AE292" i="7"/>
  <c r="AD291" i="7"/>
  <c r="AD290" i="7"/>
  <c r="AC289" i="7"/>
  <c r="AC288" i="7"/>
  <c r="AC287" i="7"/>
  <c r="AC286" i="7"/>
  <c r="AC285" i="7"/>
  <c r="AC284" i="7"/>
  <c r="AC283" i="7"/>
  <c r="AB282" i="7"/>
  <c r="AB281" i="7"/>
  <c r="AB280" i="7"/>
  <c r="AB540" i="7"/>
  <c r="AI536" i="7"/>
  <c r="Z533" i="7"/>
  <c r="AL529" i="7"/>
  <c r="AC526" i="7"/>
  <c r="AJ522" i="7"/>
  <c r="AH519" i="7"/>
  <c r="AE516" i="7"/>
  <c r="AE509" i="7"/>
  <c r="W506" i="7"/>
  <c r="AI502" i="7"/>
  <c r="X499" i="7"/>
  <c r="AH495" i="7"/>
  <c r="AD492" i="7"/>
  <c r="AI488" i="7"/>
  <c r="Y482" i="7"/>
  <c r="Z479" i="7"/>
  <c r="AD476" i="7"/>
  <c r="AH473" i="7"/>
  <c r="X471" i="7"/>
  <c r="AC468" i="7"/>
  <c r="AI465" i="7"/>
  <c r="AJ462" i="7"/>
  <c r="AC460" i="7"/>
  <c r="AI457" i="7"/>
  <c r="AA455" i="7"/>
  <c r="AL452" i="7"/>
  <c r="AK447" i="7"/>
  <c r="AG445" i="7"/>
  <c r="X443" i="7"/>
  <c r="AJ440" i="7"/>
  <c r="X438" i="7"/>
  <c r="AI435" i="7"/>
  <c r="AD433" i="7"/>
  <c r="AH430" i="7"/>
  <c r="AI428" i="7"/>
  <c r="AH426" i="7"/>
  <c r="AH424" i="7"/>
  <c r="AC422" i="7"/>
  <c r="AB420" i="7"/>
  <c r="AC418" i="7"/>
  <c r="AC416" i="7"/>
  <c r="Y414" i="7"/>
  <c r="W412" i="7"/>
  <c r="Z410" i="7"/>
  <c r="AA408" i="7"/>
  <c r="AC406" i="7"/>
  <c r="AA404" i="7"/>
  <c r="AE402" i="7"/>
  <c r="AE400" i="7"/>
  <c r="AH398" i="7"/>
  <c r="AH396" i="7"/>
  <c r="W395" i="7"/>
  <c r="Z393" i="7"/>
  <c r="AC391" i="7"/>
  <c r="AG389" i="7"/>
  <c r="AI387" i="7"/>
  <c r="W386" i="7"/>
  <c r="AB384" i="7"/>
  <c r="W379" i="7"/>
  <c r="Y377" i="7"/>
  <c r="AI373" i="7"/>
  <c r="AA372" i="7"/>
  <c r="AI370" i="7"/>
  <c r="Z369" i="7"/>
  <c r="AI367" i="7"/>
  <c r="AA366" i="7"/>
  <c r="AH364" i="7"/>
  <c r="AA363" i="7"/>
  <c r="AH361" i="7"/>
  <c r="AA360" i="7"/>
  <c r="AH358" i="7"/>
  <c r="Z357" i="7"/>
  <c r="AG355" i="7"/>
  <c r="Z354" i="7"/>
  <c r="Z351" i="7"/>
  <c r="Z348" i="7"/>
  <c r="AE346" i="7"/>
  <c r="Z345" i="7"/>
  <c r="AA342" i="7"/>
  <c r="X339" i="7"/>
  <c r="AK337" i="7"/>
  <c r="AD336" i="7"/>
  <c r="AA335" i="7"/>
  <c r="AL333" i="7"/>
  <c r="AH332" i="7"/>
  <c r="AB331" i="7"/>
  <c r="X330" i="7"/>
  <c r="AI328" i="7"/>
  <c r="Y326" i="7"/>
  <c r="AK324" i="7"/>
  <c r="AH323" i="7"/>
  <c r="AA322" i="7"/>
  <c r="X321" i="7"/>
  <c r="AH319" i="7"/>
  <c r="AE318" i="7"/>
  <c r="Y317" i="7"/>
  <c r="AK315" i="7"/>
  <c r="AC313" i="7"/>
  <c r="AL311" i="7"/>
  <c r="AH310" i="7"/>
  <c r="AD309" i="7"/>
  <c r="X308" i="7"/>
  <c r="AJ306" i="7"/>
  <c r="AE305" i="7"/>
  <c r="AA304" i="7"/>
  <c r="AL302" i="7"/>
  <c r="AG301" i="7"/>
  <c r="AC300" i="7"/>
  <c r="Z299" i="7"/>
  <c r="AI297" i="7"/>
  <c r="AE296" i="7"/>
  <c r="Z295" i="7"/>
  <c r="AK293" i="7"/>
  <c r="AG292" i="7"/>
  <c r="AB291" i="7"/>
  <c r="X290" i="7"/>
  <c r="AI288" i="7"/>
  <c r="AD287" i="7"/>
  <c r="Z286" i="7"/>
  <c r="AL284" i="7"/>
  <c r="AA282" i="7"/>
  <c r="W281" i="7"/>
  <c r="AG279" i="7"/>
  <c r="AE278" i="7"/>
  <c r="AB277" i="7"/>
  <c r="Y276" i="7"/>
  <c r="W275" i="7"/>
  <c r="AK273" i="7"/>
  <c r="AE272" i="7"/>
  <c r="AD271" i="7"/>
  <c r="AC270" i="7"/>
  <c r="AB269" i="7"/>
  <c r="Z268" i="7"/>
  <c r="Y267" i="7"/>
  <c r="AL265" i="7"/>
  <c r="AK264" i="7"/>
  <c r="AI263" i="7"/>
  <c r="AH262" i="7"/>
  <c r="AG261" i="7"/>
  <c r="AB259" i="7"/>
  <c r="AA258" i="7"/>
  <c r="Z257" i="7"/>
  <c r="Y256" i="7"/>
  <c r="W255" i="7"/>
  <c r="AL253" i="7"/>
  <c r="AI252" i="7"/>
  <c r="AH251" i="7"/>
  <c r="AE249" i="7"/>
  <c r="AD248" i="7"/>
  <c r="AC247" i="7"/>
  <c r="Y246" i="7"/>
  <c r="X245" i="7"/>
  <c r="W244" i="7"/>
  <c r="AL242" i="7"/>
  <c r="AJ241" i="7"/>
  <c r="AI240" i="7"/>
  <c r="AD238" i="7"/>
  <c r="AC237" i="7"/>
  <c r="AB236" i="7"/>
  <c r="AB235" i="7"/>
  <c r="AB234" i="7"/>
  <c r="Z233" i="7"/>
  <c r="Z232" i="7"/>
  <c r="Z231" i="7"/>
  <c r="Z230" i="7"/>
  <c r="Z229" i="7"/>
  <c r="Z228" i="7"/>
  <c r="X227" i="7"/>
  <c r="X226" i="7"/>
  <c r="X225" i="7"/>
  <c r="X224" i="7"/>
  <c r="X223" i="7"/>
  <c r="X222" i="7"/>
  <c r="AL220" i="7"/>
  <c r="AL219" i="7"/>
  <c r="AL218" i="7"/>
  <c r="AL217" i="7"/>
  <c r="AL216" i="7"/>
  <c r="AL215" i="7"/>
  <c r="AJ214" i="7"/>
  <c r="AJ213" i="7"/>
  <c r="AJ212" i="7"/>
  <c r="AJ211" i="7"/>
  <c r="AJ210" i="7"/>
  <c r="AJ209" i="7"/>
  <c r="AH208" i="7"/>
  <c r="AH207" i="7"/>
  <c r="AH206" i="7"/>
  <c r="AH205" i="7"/>
  <c r="AH204" i="7"/>
  <c r="AI203" i="7"/>
  <c r="AJ202" i="7"/>
  <c r="AK201" i="7"/>
  <c r="AL200" i="7"/>
  <c r="AL199" i="7"/>
  <c r="W199" i="7"/>
  <c r="X198" i="7"/>
  <c r="Y197" i="7"/>
  <c r="Z196" i="7"/>
  <c r="AA195" i="7"/>
  <c r="AB194" i="7"/>
  <c r="AC193" i="7"/>
  <c r="AD192" i="7"/>
  <c r="AE191" i="7"/>
  <c r="AG189" i="7"/>
  <c r="AH188" i="7"/>
  <c r="AH187" i="7"/>
  <c r="AI186" i="7"/>
  <c r="AJ185" i="7"/>
  <c r="AK184" i="7"/>
  <c r="AL183" i="7"/>
  <c r="W183" i="7"/>
  <c r="X182" i="7"/>
  <c r="Y181" i="7"/>
  <c r="Z180" i="7"/>
  <c r="AA179" i="7"/>
  <c r="AB178" i="7"/>
  <c r="AC177" i="7"/>
  <c r="AD176" i="7"/>
  <c r="AD175" i="7"/>
  <c r="AE174" i="7"/>
  <c r="AG172" i="7"/>
  <c r="AH171" i="7"/>
  <c r="AI170" i="7"/>
  <c r="AJ169" i="7"/>
  <c r="AK168" i="7"/>
  <c r="AL167" i="7"/>
  <c r="W167" i="7"/>
  <c r="X166" i="7"/>
  <c r="Y165" i="7"/>
  <c r="Z164" i="7"/>
  <c r="Z163" i="7"/>
  <c r="AA162" i="7"/>
  <c r="AB161" i="7"/>
  <c r="AC160" i="7"/>
  <c r="AD159" i="7"/>
  <c r="AH539" i="7"/>
  <c r="AG536" i="7"/>
  <c r="Y533" i="7"/>
  <c r="AJ529" i="7"/>
  <c r="W526" i="7"/>
  <c r="AI522" i="7"/>
  <c r="AD519" i="7"/>
  <c r="W516" i="7"/>
  <c r="AE512" i="7"/>
  <c r="W509" i="7"/>
  <c r="AH505" i="7"/>
  <c r="AL501" i="7"/>
  <c r="AK498" i="7"/>
  <c r="AB492" i="7"/>
  <c r="AG488" i="7"/>
  <c r="AA485" i="7"/>
  <c r="X482" i="7"/>
  <c r="Y479" i="7"/>
  <c r="AL475" i="7"/>
  <c r="AB473" i="7"/>
  <c r="W471" i="7"/>
  <c r="X468" i="7"/>
  <c r="AG465" i="7"/>
  <c r="AH462" i="7"/>
  <c r="AA460" i="7"/>
  <c r="Z455" i="7"/>
  <c r="AI452" i="7"/>
  <c r="AA450" i="7"/>
  <c r="AJ447" i="7"/>
  <c r="AC445" i="7"/>
  <c r="AL442" i="7"/>
  <c r="AE440" i="7"/>
  <c r="AL437" i="7"/>
  <c r="AG435" i="7"/>
  <c r="AC433" i="7"/>
  <c r="AG430" i="7"/>
  <c r="AH428" i="7"/>
  <c r="AG426" i="7"/>
  <c r="AG424" i="7"/>
  <c r="AB422" i="7"/>
  <c r="Z420" i="7"/>
  <c r="AB418" i="7"/>
  <c r="AK415" i="7"/>
  <c r="AL413" i="7"/>
  <c r="AL411" i="7"/>
  <c r="Y410" i="7"/>
  <c r="Y408" i="7"/>
  <c r="AA406" i="7"/>
  <c r="Z404" i="7"/>
  <c r="AC402" i="7"/>
  <c r="AC400" i="7"/>
  <c r="AC398" i="7"/>
  <c r="AG396" i="7"/>
  <c r="AI394" i="7"/>
  <c r="Y393" i="7"/>
  <c r="AA391" i="7"/>
  <c r="AE389" i="7"/>
  <c r="AG387" i="7"/>
  <c r="AK385" i="7"/>
  <c r="X384" i="7"/>
  <c r="AC382" i="7"/>
  <c r="AE380" i="7"/>
  <c r="AI378" i="7"/>
  <c r="X377" i="7"/>
  <c r="Z375" i="7"/>
  <c r="AG373" i="7"/>
  <c r="Y372" i="7"/>
  <c r="AH370" i="7"/>
  <c r="X369" i="7"/>
  <c r="AH367" i="7"/>
  <c r="Z366" i="7"/>
  <c r="AG364" i="7"/>
  <c r="Y363" i="7"/>
  <c r="Z360" i="7"/>
  <c r="AE358" i="7"/>
  <c r="Y357" i="7"/>
  <c r="Y354" i="7"/>
  <c r="AD352" i="7"/>
  <c r="Y351" i="7"/>
  <c r="AE349" i="7"/>
  <c r="Y348" i="7"/>
  <c r="AD346" i="7"/>
  <c r="X345" i="7"/>
  <c r="AE343" i="7"/>
  <c r="AL341" i="7"/>
  <c r="AE340" i="7"/>
  <c r="W339" i="7"/>
  <c r="AJ337" i="7"/>
  <c r="AC336" i="7"/>
  <c r="Z335" i="7"/>
  <c r="AJ333" i="7"/>
  <c r="AG332" i="7"/>
  <c r="AA331" i="7"/>
  <c r="AL329" i="7"/>
  <c r="AH328" i="7"/>
  <c r="AC327" i="7"/>
  <c r="X326" i="7"/>
  <c r="AJ324" i="7"/>
  <c r="AG323" i="7"/>
  <c r="Z322" i="7"/>
  <c r="W321" i="7"/>
  <c r="AG319" i="7"/>
  <c r="AD318" i="7"/>
  <c r="X317" i="7"/>
  <c r="AI315" i="7"/>
  <c r="AE314" i="7"/>
  <c r="Y313" i="7"/>
  <c r="AK311" i="7"/>
  <c r="AG310" i="7"/>
  <c r="AB309" i="7"/>
  <c r="W308" i="7"/>
  <c r="AI306" i="7"/>
  <c r="AD305" i="7"/>
  <c r="Z304" i="7"/>
  <c r="AK302" i="7"/>
  <c r="AE301" i="7"/>
  <c r="AB300" i="7"/>
  <c r="AK298" i="7"/>
  <c r="AH297" i="7"/>
  <c r="AC296" i="7"/>
  <c r="Y295" i="7"/>
  <c r="AI293" i="7"/>
  <c r="AA291" i="7"/>
  <c r="W290" i="7"/>
  <c r="AG288" i="7"/>
  <c r="AB287" i="7"/>
  <c r="Y286" i="7"/>
  <c r="AH284" i="7"/>
  <c r="AE283" i="7"/>
  <c r="Z282" i="7"/>
  <c r="AL280" i="7"/>
  <c r="AD278" i="7"/>
  <c r="AA277" i="7"/>
  <c r="X276" i="7"/>
  <c r="AL274" i="7"/>
  <c r="AJ273" i="7"/>
  <c r="AD272" i="7"/>
  <c r="AC271" i="7"/>
  <c r="AB270" i="7"/>
  <c r="AA269" i="7"/>
  <c r="Y268" i="7"/>
  <c r="X267" i="7"/>
  <c r="AK265" i="7"/>
  <c r="AJ264" i="7"/>
  <c r="AH263" i="7"/>
  <c r="AG262" i="7"/>
  <c r="AE260" i="7"/>
  <c r="AA259" i="7"/>
  <c r="Z258" i="7"/>
  <c r="Y257" i="7"/>
  <c r="X256" i="7"/>
  <c r="AL254" i="7"/>
  <c r="AK253" i="7"/>
  <c r="AH252" i="7"/>
  <c r="AE250" i="7"/>
  <c r="AD249" i="7"/>
  <c r="AC248" i="7"/>
  <c r="AB247" i="7"/>
  <c r="X246" i="7"/>
  <c r="W245" i="7"/>
  <c r="AL243" i="7"/>
  <c r="AJ242" i="7"/>
  <c r="AI241" i="7"/>
  <c r="AH240" i="7"/>
  <c r="AE239" i="7"/>
  <c r="AC238" i="7"/>
  <c r="AB237" i="7"/>
  <c r="AA236" i="7"/>
  <c r="AA235" i="7"/>
  <c r="AA234" i="7"/>
  <c r="Y233" i="7"/>
  <c r="Y232" i="7"/>
  <c r="Y231" i="7"/>
  <c r="Y230" i="7"/>
  <c r="Y229" i="7"/>
  <c r="Y228" i="7"/>
  <c r="W227" i="7"/>
  <c r="W226" i="7"/>
  <c r="W225" i="7"/>
  <c r="W224" i="7"/>
  <c r="W223" i="7"/>
  <c r="W222" i="7"/>
  <c r="AK220" i="7"/>
  <c r="AK219" i="7"/>
  <c r="AK218" i="7"/>
  <c r="AK217" i="7"/>
  <c r="AK216" i="7"/>
  <c r="AK215" i="7"/>
  <c r="AI214" i="7"/>
  <c r="AI213" i="7"/>
  <c r="AI212" i="7"/>
  <c r="AI211" i="7"/>
  <c r="AI210" i="7"/>
  <c r="AI209" i="7"/>
  <c r="AG208" i="7"/>
  <c r="AG207" i="7"/>
  <c r="AG206" i="7"/>
  <c r="AG205" i="7"/>
  <c r="AG204" i="7"/>
  <c r="AH203" i="7"/>
  <c r="AI202" i="7"/>
  <c r="AJ201" i="7"/>
  <c r="AJ200" i="7"/>
  <c r="AK199" i="7"/>
  <c r="AL198" i="7"/>
  <c r="W198" i="7"/>
  <c r="X197" i="7"/>
  <c r="Y196" i="7"/>
  <c r="Z195" i="7"/>
  <c r="AA194" i="7"/>
  <c r="AB193" i="7"/>
  <c r="AC192" i="7"/>
  <c r="AD191" i="7"/>
  <c r="AE190" i="7"/>
  <c r="AG187" i="7"/>
  <c r="AH186" i="7"/>
  <c r="AI185" i="7"/>
  <c r="AJ184" i="7"/>
  <c r="AK183" i="7"/>
  <c r="AL182" i="7"/>
  <c r="W182" i="7"/>
  <c r="X181" i="7"/>
  <c r="Y180" i="7"/>
  <c r="Z179" i="7"/>
  <c r="AA178" i="7"/>
  <c r="AB177" i="7"/>
  <c r="AB176" i="7"/>
  <c r="AC175" i="7"/>
  <c r="AD174" i="7"/>
  <c r="AE173" i="7"/>
  <c r="AG171" i="7"/>
  <c r="AH170" i="7"/>
  <c r="AI169" i="7"/>
  <c r="AJ168" i="7"/>
  <c r="AK167" i="7"/>
  <c r="AL166" i="7"/>
  <c r="W166" i="7"/>
  <c r="X165" i="7"/>
  <c r="X164" i="7"/>
  <c r="Y163" i="7"/>
  <c r="Z162" i="7"/>
  <c r="AA161" i="7"/>
  <c r="AB160" i="7"/>
  <c r="AC159" i="7"/>
  <c r="AD158" i="7"/>
  <c r="AE157" i="7"/>
  <c r="AG155" i="7"/>
  <c r="AH154" i="7"/>
  <c r="AI153" i="7"/>
  <c r="AJ152" i="7"/>
  <c r="AJ151" i="7"/>
  <c r="AK150" i="7"/>
  <c r="AL149" i="7"/>
  <c r="W149" i="7"/>
  <c r="X148" i="7"/>
  <c r="Y147" i="7"/>
  <c r="Z146" i="7"/>
  <c r="AA145" i="7"/>
  <c r="AB144" i="7"/>
  <c r="AC143" i="7"/>
  <c r="AD142" i="7"/>
  <c r="AE141" i="7"/>
  <c r="AG138" i="7"/>
  <c r="AH137" i="7"/>
  <c r="AI136" i="7"/>
  <c r="AJ135" i="7"/>
  <c r="AK134" i="7"/>
  <c r="AL133" i="7"/>
  <c r="W133" i="7"/>
  <c r="X132" i="7"/>
  <c r="Y131" i="7"/>
  <c r="Z130" i="7"/>
  <c r="AA129" i="7"/>
  <c r="AB128" i="7"/>
  <c r="AB127" i="7"/>
  <c r="AC126" i="7"/>
  <c r="AD125" i="7"/>
  <c r="AE124" i="7"/>
  <c r="AG122" i="7"/>
  <c r="AH121" i="7"/>
  <c r="AI120" i="7"/>
  <c r="AJ119" i="7"/>
  <c r="AK118" i="7"/>
  <c r="AL117" i="7"/>
  <c r="W117" i="7"/>
  <c r="X116" i="7"/>
  <c r="X115" i="7"/>
  <c r="Y114" i="7"/>
  <c r="Z113" i="7"/>
  <c r="AA112" i="7"/>
  <c r="AB111" i="7"/>
  <c r="AC110" i="7"/>
  <c r="AD109" i="7"/>
  <c r="AE108" i="7"/>
  <c r="AG106" i="7"/>
  <c r="AH105" i="7"/>
  <c r="AI104" i="7"/>
  <c r="AJ103" i="7"/>
  <c r="AJ102" i="7"/>
  <c r="AK101" i="7"/>
  <c r="AL100" i="7"/>
  <c r="W100" i="7"/>
  <c r="X99" i="7"/>
  <c r="Y98" i="7"/>
  <c r="Z97" i="7"/>
  <c r="AA96" i="7"/>
  <c r="AB95" i="7"/>
  <c r="AC94" i="7"/>
  <c r="AD93" i="7"/>
  <c r="AE92" i="7"/>
  <c r="AG89" i="7"/>
  <c r="AH88" i="7"/>
  <c r="AI87" i="7"/>
  <c r="AJ86" i="7"/>
  <c r="AK85" i="7"/>
  <c r="AL84" i="7"/>
  <c r="W84" i="7"/>
  <c r="X83" i="7"/>
  <c r="Z82" i="7"/>
  <c r="AB81" i="7"/>
  <c r="AD80" i="7"/>
  <c r="AH78" i="7"/>
  <c r="AJ77" i="7"/>
  <c r="AL76" i="7"/>
  <c r="X76" i="7"/>
  <c r="Z75" i="7"/>
  <c r="AB74" i="7"/>
  <c r="AD73" i="7"/>
  <c r="AH71" i="7"/>
  <c r="AJ70" i="7"/>
  <c r="AL69" i="7"/>
  <c r="X69" i="7"/>
  <c r="Z68" i="7"/>
  <c r="AB67" i="7"/>
  <c r="AD66" i="7"/>
  <c r="AH64" i="7"/>
  <c r="AJ63" i="7"/>
  <c r="AL62" i="7"/>
  <c r="X62" i="7"/>
  <c r="Z61" i="7"/>
  <c r="AB60" i="7"/>
  <c r="AD59" i="7"/>
  <c r="AH57" i="7"/>
  <c r="AJ56" i="7"/>
  <c r="AL55" i="7"/>
  <c r="X55" i="7"/>
  <c r="Z54" i="7"/>
  <c r="AB53" i="7"/>
  <c r="AD52" i="7"/>
  <c r="AH50" i="7"/>
  <c r="AJ49" i="7"/>
  <c r="AL48" i="7"/>
  <c r="X48" i="7"/>
  <c r="Z47" i="7"/>
  <c r="AB46" i="7"/>
  <c r="AD45" i="7"/>
  <c r="AH43" i="7"/>
  <c r="AJ42" i="7"/>
  <c r="AL41" i="7"/>
  <c r="X41" i="7"/>
  <c r="Z40" i="7"/>
  <c r="AB39" i="7"/>
  <c r="AD38" i="7"/>
  <c r="AH36" i="7"/>
  <c r="AJ35" i="7"/>
  <c r="AL34" i="7"/>
  <c r="X34" i="7"/>
  <c r="Z33" i="7"/>
  <c r="AB32" i="7"/>
  <c r="AD31" i="7"/>
  <c r="AH29" i="7"/>
  <c r="AJ28" i="7"/>
  <c r="AL27" i="7"/>
  <c r="X27" i="7"/>
  <c r="Z26" i="7"/>
  <c r="AB25" i="7"/>
  <c r="AD24" i="7"/>
  <c r="AH22" i="7"/>
  <c r="AJ21" i="7"/>
  <c r="AL20" i="7"/>
  <c r="X20" i="7"/>
  <c r="Z19" i="7"/>
  <c r="AB18" i="7"/>
  <c r="AD17" i="7"/>
  <c r="AH15" i="7"/>
  <c r="AJ14" i="7"/>
  <c r="AL13" i="7"/>
  <c r="X13" i="7"/>
  <c r="Z12" i="7"/>
  <c r="AB11" i="7"/>
  <c r="AD10" i="7"/>
  <c r="AH8" i="7"/>
  <c r="AJ7" i="7"/>
  <c r="X538" i="7"/>
  <c r="W535" i="7"/>
  <c r="AC531" i="7"/>
  <c r="X528" i="7"/>
  <c r="AE524" i="7"/>
  <c r="W521" i="7"/>
  <c r="AA514" i="7"/>
  <c r="Y511" i="7"/>
  <c r="Z507" i="7"/>
  <c r="Y504" i="7"/>
  <c r="AK500" i="7"/>
  <c r="AD497" i="7"/>
  <c r="AI493" i="7"/>
  <c r="AB490" i="7"/>
  <c r="W487" i="7"/>
  <c r="AC483" i="7"/>
  <c r="AE480" i="7"/>
  <c r="AC477" i="7"/>
  <c r="AK474" i="7"/>
  <c r="Z472" i="7"/>
  <c r="AD469" i="7"/>
  <c r="AK466" i="7"/>
  <c r="AB464" i="7"/>
  <c r="AK458" i="7"/>
  <c r="AA456" i="7"/>
  <c r="AK453" i="7"/>
  <c r="AD451" i="7"/>
  <c r="X449" i="7"/>
  <c r="AH446" i="7"/>
  <c r="W444" i="7"/>
  <c r="AI441" i="7"/>
  <c r="AA439" i="7"/>
  <c r="AL436" i="7"/>
  <c r="AD434" i="7"/>
  <c r="AJ431" i="7"/>
  <c r="AI429" i="7"/>
  <c r="AE427" i="7"/>
  <c r="AD425" i="7"/>
  <c r="AC423" i="7"/>
  <c r="AC421" i="7"/>
  <c r="Y419" i="7"/>
  <c r="AA417" i="7"/>
  <c r="X415" i="7"/>
  <c r="X413" i="7"/>
  <c r="AL410" i="7"/>
  <c r="W409" i="7"/>
  <c r="AA407" i="7"/>
  <c r="Y405" i="7"/>
  <c r="AA403" i="7"/>
  <c r="AB401" i="7"/>
  <c r="AE399" i="7"/>
  <c r="AI395" i="7"/>
  <c r="AK393" i="7"/>
  <c r="AA392" i="7"/>
  <c r="AC390" i="7"/>
  <c r="AE388" i="7"/>
  <c r="AI386" i="7"/>
  <c r="AK384" i="7"/>
  <c r="AA383" i="7"/>
  <c r="AD381" i="7"/>
  <c r="AH379" i="7"/>
  <c r="AJ377" i="7"/>
  <c r="Y376" i="7"/>
  <c r="AE374" i="7"/>
  <c r="AL372" i="7"/>
  <c r="AD371" i="7"/>
  <c r="AJ369" i="7"/>
  <c r="AC368" i="7"/>
  <c r="AJ366" i="7"/>
  <c r="AC365" i="7"/>
  <c r="AI363" i="7"/>
  <c r="AD362" i="7"/>
  <c r="AI360" i="7"/>
  <c r="AC359" i="7"/>
  <c r="AI357" i="7"/>
  <c r="AD356" i="7"/>
  <c r="AI354" i="7"/>
  <c r="AA353" i="7"/>
  <c r="AK351" i="7"/>
  <c r="AA350" i="7"/>
  <c r="AJ348" i="7"/>
  <c r="AA347" i="7"/>
  <c r="AK345" i="7"/>
  <c r="AA344" i="7"/>
  <c r="AJ342" i="7"/>
  <c r="AA341" i="7"/>
  <c r="AK339" i="7"/>
  <c r="AB338" i="7"/>
  <c r="X337" i="7"/>
  <c r="AK335" i="7"/>
  <c r="AD334" i="7"/>
  <c r="AA333" i="7"/>
  <c r="AK331" i="7"/>
  <c r="AH330" i="7"/>
  <c r="AB329" i="7"/>
  <c r="X328" i="7"/>
  <c r="AI326" i="7"/>
  <c r="Y324" i="7"/>
  <c r="AK322" i="7"/>
  <c r="AA320" i="7"/>
  <c r="W319" i="7"/>
  <c r="AH317" i="7"/>
  <c r="AD316" i="7"/>
  <c r="Y315" i="7"/>
  <c r="AJ313" i="7"/>
  <c r="AC311" i="7"/>
  <c r="AL309" i="7"/>
  <c r="AG308" i="7"/>
  <c r="AC307" i="7"/>
  <c r="W306" i="7"/>
  <c r="AJ304" i="7"/>
  <c r="AE303" i="7"/>
  <c r="AA302" i="7"/>
  <c r="AK300" i="7"/>
  <c r="AG299" i="7"/>
  <c r="AC298" i="7"/>
  <c r="X297" i="7"/>
  <c r="AI295" i="7"/>
  <c r="AD294" i="7"/>
  <c r="Z293" i="7"/>
  <c r="AJ291" i="7"/>
  <c r="AG290" i="7"/>
  <c r="AA289" i="7"/>
  <c r="X288" i="7"/>
  <c r="AL537" i="7"/>
  <c r="AB534" i="7"/>
  <c r="W531" i="7"/>
  <c r="AI527" i="7"/>
  <c r="AC524" i="7"/>
  <c r="AL520" i="7"/>
  <c r="AE517" i="7"/>
  <c r="Y514" i="7"/>
  <c r="AK510" i="7"/>
  <c r="Y507" i="7"/>
  <c r="AI503" i="7"/>
  <c r="AC500" i="7"/>
  <c r="AJ496" i="7"/>
  <c r="AC493" i="7"/>
  <c r="AA490" i="7"/>
  <c r="AL486" i="7"/>
  <c r="AA483" i="7"/>
  <c r="AC480" i="7"/>
  <c r="Z477" i="7"/>
  <c r="AH474" i="7"/>
  <c r="AL471" i="7"/>
  <c r="Y469" i="7"/>
  <c r="AJ466" i="7"/>
  <c r="AK463" i="7"/>
  <c r="AC461" i="7"/>
  <c r="AI458" i="7"/>
  <c r="Z456" i="7"/>
  <c r="AJ453" i="7"/>
  <c r="AA451" i="7"/>
  <c r="AI448" i="7"/>
  <c r="AG446" i="7"/>
  <c r="AL443" i="7"/>
  <c r="W439" i="7"/>
  <c r="AE436" i="7"/>
  <c r="AC434" i="7"/>
  <c r="AI431" i="7"/>
  <c r="AB427" i="7"/>
  <c r="AB425" i="7"/>
  <c r="AB423" i="7"/>
  <c r="AA421" i="7"/>
  <c r="X419" i="7"/>
  <c r="W417" i="7"/>
  <c r="AL414" i="7"/>
  <c r="AH412" i="7"/>
  <c r="AK410" i="7"/>
  <c r="AL408" i="7"/>
  <c r="Z407" i="7"/>
  <c r="W405" i="7"/>
  <c r="Y403" i="7"/>
  <c r="AA401" i="7"/>
  <c r="AC399" i="7"/>
  <c r="AA397" i="7"/>
  <c r="AE395" i="7"/>
  <c r="AI393" i="7"/>
  <c r="AL391" i="7"/>
  <c r="AA390" i="7"/>
  <c r="AC388" i="7"/>
  <c r="AH386" i="7"/>
  <c r="AJ384" i="7"/>
  <c r="Y383" i="7"/>
  <c r="AA381" i="7"/>
  <c r="AI377" i="7"/>
  <c r="AL375" i="7"/>
  <c r="AD374" i="7"/>
  <c r="AH372" i="7"/>
  <c r="AB371" i="7"/>
  <c r="AI369" i="7"/>
  <c r="AB368" i="7"/>
  <c r="AI366" i="7"/>
  <c r="AB365" i="7"/>
  <c r="AH363" i="7"/>
  <c r="AC362" i="7"/>
  <c r="AH360" i="7"/>
  <c r="AA359" i="7"/>
  <c r="AH357" i="7"/>
  <c r="Y356" i="7"/>
  <c r="AH354" i="7"/>
  <c r="Z353" i="7"/>
  <c r="AH351" i="7"/>
  <c r="Z350" i="7"/>
  <c r="AG348" i="7"/>
  <c r="Z347" i="7"/>
  <c r="AI345" i="7"/>
  <c r="Z344" i="7"/>
  <c r="Y341" i="7"/>
  <c r="AE339" i="7"/>
  <c r="AA338" i="7"/>
  <c r="W337" i="7"/>
  <c r="AH335" i="7"/>
  <c r="AC334" i="7"/>
  <c r="Y333" i="7"/>
  <c r="AJ331" i="7"/>
  <c r="AG330" i="7"/>
  <c r="AA329" i="7"/>
  <c r="AK327" i="7"/>
  <c r="AH326" i="7"/>
  <c r="AA325" i="7"/>
  <c r="AE539" i="7"/>
  <c r="AB535" i="7"/>
  <c r="Y530" i="7"/>
  <c r="AE525" i="7"/>
  <c r="AE520" i="7"/>
  <c r="AG515" i="7"/>
  <c r="AD511" i="7"/>
  <c r="Y506" i="7"/>
  <c r="AG501" i="7"/>
  <c r="AI496" i="7"/>
  <c r="X492" i="7"/>
  <c r="AB487" i="7"/>
  <c r="AJ482" i="7"/>
  <c r="Z478" i="7"/>
  <c r="Z474" i="7"/>
  <c r="AI470" i="7"/>
  <c r="X467" i="7"/>
  <c r="AD463" i="7"/>
  <c r="AE459" i="7"/>
  <c r="X456" i="7"/>
  <c r="AG452" i="7"/>
  <c r="AD449" i="7"/>
  <c r="AI445" i="7"/>
  <c r="AC442" i="7"/>
  <c r="AL438" i="7"/>
  <c r="AD435" i="7"/>
  <c r="AC432" i="7"/>
  <c r="AL428" i="7"/>
  <c r="Y426" i="7"/>
  <c r="Z423" i="7"/>
  <c r="Y420" i="7"/>
  <c r="AD417" i="7"/>
  <c r="AE414" i="7"/>
  <c r="AG411" i="7"/>
  <c r="AK408" i="7"/>
  <c r="W406" i="7"/>
  <c r="AG403" i="7"/>
  <c r="W401" i="7"/>
  <c r="X398" i="7"/>
  <c r="AC395" i="7"/>
  <c r="AK392" i="7"/>
  <c r="AE390" i="7"/>
  <c r="Y388" i="7"/>
  <c r="AK382" i="7"/>
  <c r="AD380" i="7"/>
  <c r="AA378" i="7"/>
  <c r="AI375" i="7"/>
  <c r="AC373" i="7"/>
  <c r="AA371" i="7"/>
  <c r="AL368" i="7"/>
  <c r="Z367" i="7"/>
  <c r="AK364" i="7"/>
  <c r="AH362" i="7"/>
  <c r="AG360" i="7"/>
  <c r="AD358" i="7"/>
  <c r="AB354" i="7"/>
  <c r="AA352" i="7"/>
  <c r="Y350" i="7"/>
  <c r="AL347" i="7"/>
  <c r="X346" i="7"/>
  <c r="AJ343" i="7"/>
  <c r="AH341" i="7"/>
  <c r="AD339" i="7"/>
  <c r="AI337" i="7"/>
  <c r="W336" i="7"/>
  <c r="Z334" i="7"/>
  <c r="AA332" i="7"/>
  <c r="AC330" i="7"/>
  <c r="AG328" i="7"/>
  <c r="AK326" i="7"/>
  <c r="X325" i="7"/>
  <c r="AA323" i="7"/>
  <c r="AI321" i="7"/>
  <c r="Y320" i="7"/>
  <c r="AI316" i="7"/>
  <c r="Z315" i="7"/>
  <c r="AJ311" i="7"/>
  <c r="AA310" i="7"/>
  <c r="W307" i="7"/>
  <c r="AB305" i="7"/>
  <c r="AH303" i="7"/>
  <c r="W302" i="7"/>
  <c r="AD300" i="7"/>
  <c r="AH298" i="7"/>
  <c r="Z297" i="7"/>
  <c r="AD295" i="7"/>
  <c r="AH293" i="7"/>
  <c r="Z292" i="7"/>
  <c r="AE290" i="7"/>
  <c r="W289" i="7"/>
  <c r="Z287" i="7"/>
  <c r="AG285" i="7"/>
  <c r="AA284" i="7"/>
  <c r="AH282" i="7"/>
  <c r="Y539" i="7"/>
  <c r="AA534" i="7"/>
  <c r="AE529" i="7"/>
  <c r="AJ524" i="7"/>
  <c r="X520" i="7"/>
  <c r="AB515" i="7"/>
  <c r="X510" i="7"/>
  <c r="AG505" i="7"/>
  <c r="X501" i="7"/>
  <c r="AC496" i="7"/>
  <c r="AB491" i="7"/>
  <c r="AK486" i="7"/>
  <c r="W482" i="7"/>
  <c r="X478" i="7"/>
  <c r="AK473" i="7"/>
  <c r="Z470" i="7"/>
  <c r="AI466" i="7"/>
  <c r="AG462" i="7"/>
  <c r="Z459" i="7"/>
  <c r="AH455" i="7"/>
  <c r="AA452" i="7"/>
  <c r="AH448" i="7"/>
  <c r="X445" i="7"/>
  <c r="W442" i="7"/>
  <c r="AE438" i="7"/>
  <c r="X435" i="7"/>
  <c r="AE428" i="7"/>
  <c r="AI425" i="7"/>
  <c r="AK422" i="7"/>
  <c r="AL419" i="7"/>
  <c r="AJ416" i="7"/>
  <c r="AK413" i="7"/>
  <c r="Z411" i="7"/>
  <c r="AE408" i="7"/>
  <c r="AJ405" i="7"/>
  <c r="W403" i="7"/>
  <c r="AA400" i="7"/>
  <c r="AK397" i="7"/>
  <c r="AA395" i="7"/>
  <c r="X390" i="7"/>
  <c r="AC385" i="7"/>
  <c r="AI382" i="7"/>
  <c r="Y380" i="7"/>
  <c r="AH377" i="7"/>
  <c r="X375" i="7"/>
  <c r="Y373" i="7"/>
  <c r="AK370" i="7"/>
  <c r="AJ368" i="7"/>
  <c r="AD364" i="7"/>
  <c r="AC360" i="7"/>
  <c r="AB358" i="7"/>
  <c r="X356" i="7"/>
  <c r="X354" i="7"/>
  <c r="X352" i="7"/>
  <c r="AL349" i="7"/>
  <c r="AG347" i="7"/>
  <c r="AD345" i="7"/>
  <c r="AD343" i="7"/>
  <c r="AD341" i="7"/>
  <c r="AA339" i="7"/>
  <c r="AC337" i="7"/>
  <c r="AG335" i="7"/>
  <c r="AI333" i="7"/>
  <c r="Y332" i="7"/>
  <c r="AA330" i="7"/>
  <c r="AC328" i="7"/>
  <c r="AG326" i="7"/>
  <c r="AI324" i="7"/>
  <c r="Y323" i="7"/>
  <c r="AE321" i="7"/>
  <c r="AL319" i="7"/>
  <c r="Y318" i="7"/>
  <c r="AG316" i="7"/>
  <c r="AL314" i="7"/>
  <c r="AD313" i="7"/>
  <c r="AG311" i="7"/>
  <c r="W310" i="7"/>
  <c r="AC308" i="7"/>
  <c r="AG306" i="7"/>
  <c r="W305" i="7"/>
  <c r="AC303" i="7"/>
  <c r="AJ301" i="7"/>
  <c r="Z300" i="7"/>
  <c r="AE298" i="7"/>
  <c r="AJ296" i="7"/>
  <c r="AB295" i="7"/>
  <c r="W292" i="7"/>
  <c r="AA290" i="7"/>
  <c r="AE288" i="7"/>
  <c r="X287" i="7"/>
  <c r="AE285" i="7"/>
  <c r="X284" i="7"/>
  <c r="X281" i="7"/>
  <c r="AD279" i="7"/>
  <c r="Y278" i="7"/>
  <c r="AJ276" i="7"/>
  <c r="AB275" i="7"/>
  <c r="X274" i="7"/>
  <c r="AI272" i="7"/>
  <c r="AA271" i="7"/>
  <c r="X270" i="7"/>
  <c r="AH268" i="7"/>
  <c r="AE267" i="7"/>
  <c r="AA266" i="7"/>
  <c r="AL264" i="7"/>
  <c r="AC262" i="7"/>
  <c r="W261" i="7"/>
  <c r="AJ259" i="7"/>
  <c r="AA257" i="7"/>
  <c r="AK255" i="7"/>
  <c r="AB253" i="7"/>
  <c r="Y252" i="7"/>
  <c r="AJ250" i="7"/>
  <c r="AA248" i="7"/>
  <c r="AK246" i="7"/>
  <c r="AH245" i="7"/>
  <c r="AD244" i="7"/>
  <c r="Y243" i="7"/>
  <c r="AK241" i="7"/>
  <c r="AD240" i="7"/>
  <c r="Z239" i="7"/>
  <c r="W238" i="7"/>
  <c r="AG236" i="7"/>
  <c r="AE235" i="7"/>
  <c r="AC234" i="7"/>
  <c r="W233" i="7"/>
  <c r="AK231" i="7"/>
  <c r="AI230" i="7"/>
  <c r="AE229" i="7"/>
  <c r="AC228" i="7"/>
  <c r="AA227" i="7"/>
  <c r="AK225" i="7"/>
  <c r="AI224" i="7"/>
  <c r="AE223" i="7"/>
  <c r="AC222" i="7"/>
  <c r="AA221" i="7"/>
  <c r="W220" i="7"/>
  <c r="AI218" i="7"/>
  <c r="AG217" i="7"/>
  <c r="AC216" i="7"/>
  <c r="AA215" i="7"/>
  <c r="Y214" i="7"/>
  <c r="AK212" i="7"/>
  <c r="AG211" i="7"/>
  <c r="AC210" i="7"/>
  <c r="AA209" i="7"/>
  <c r="Y208" i="7"/>
  <c r="AK206" i="7"/>
  <c r="AI205" i="7"/>
  <c r="AE204" i="7"/>
  <c r="AC203" i="7"/>
  <c r="AB202" i="7"/>
  <c r="AA201" i="7"/>
  <c r="Z200" i="7"/>
  <c r="X199" i="7"/>
  <c r="AK197" i="7"/>
  <c r="AJ196" i="7"/>
  <c r="AI195" i="7"/>
  <c r="AG194" i="7"/>
  <c r="AE192" i="7"/>
  <c r="AB191" i="7"/>
  <c r="Z190" i="7"/>
  <c r="Y189" i="7"/>
  <c r="X188" i="7"/>
  <c r="W187" i="7"/>
  <c r="AK185" i="7"/>
  <c r="AH184" i="7"/>
  <c r="AG183" i="7"/>
  <c r="AD181" i="7"/>
  <c r="AC180" i="7"/>
  <c r="AB179" i="7"/>
  <c r="X178" i="7"/>
  <c r="W177" i="7"/>
  <c r="AL175" i="7"/>
  <c r="AK174" i="7"/>
  <c r="AJ173" i="7"/>
  <c r="AH172" i="7"/>
  <c r="AE171" i="7"/>
  <c r="AD170" i="7"/>
  <c r="AB169" i="7"/>
  <c r="AA168" i="7"/>
  <c r="Z167" i="7"/>
  <c r="Y166" i="7"/>
  <c r="AK164" i="7"/>
  <c r="AJ163" i="7"/>
  <c r="AI162" i="7"/>
  <c r="AH161" i="7"/>
  <c r="AE159" i="7"/>
  <c r="AC158" i="7"/>
  <c r="AC157" i="7"/>
  <c r="AC156" i="7"/>
  <c r="AB155" i="7"/>
  <c r="AB154" i="7"/>
  <c r="AB153" i="7"/>
  <c r="AB152" i="7"/>
  <c r="AB151" i="7"/>
  <c r="AB150" i="7"/>
  <c r="AB149" i="7"/>
  <c r="AA148" i="7"/>
  <c r="AA147" i="7"/>
  <c r="AA146" i="7"/>
  <c r="Z145" i="7"/>
  <c r="Z144" i="7"/>
  <c r="Z143" i="7"/>
  <c r="Y142" i="7"/>
  <c r="Y141" i="7"/>
  <c r="Y140" i="7"/>
  <c r="Y139" i="7"/>
  <c r="Y138" i="7"/>
  <c r="Y137" i="7"/>
  <c r="X136" i="7"/>
  <c r="X135" i="7"/>
  <c r="X134" i="7"/>
  <c r="X133" i="7"/>
  <c r="W132" i="7"/>
  <c r="W131" i="7"/>
  <c r="AL129" i="7"/>
  <c r="AL128" i="7"/>
  <c r="AL127" i="7"/>
  <c r="AL126" i="7"/>
  <c r="AL125" i="7"/>
  <c r="AL124" i="7"/>
  <c r="AL123" i="7"/>
  <c r="AK122" i="7"/>
  <c r="AK121" i="7"/>
  <c r="AK120" i="7"/>
  <c r="AK119" i="7"/>
  <c r="AJ118" i="7"/>
  <c r="AJ117" i="7"/>
  <c r="AI116" i="7"/>
  <c r="AI115" i="7"/>
  <c r="AI114" i="7"/>
  <c r="AI113" i="7"/>
  <c r="AI112" i="7"/>
  <c r="AI111" i="7"/>
  <c r="AH110" i="7"/>
  <c r="AH109" i="7"/>
  <c r="AH108" i="7"/>
  <c r="AH107" i="7"/>
  <c r="AH106" i="7"/>
  <c r="AG105" i="7"/>
  <c r="AE97" i="7"/>
  <c r="AE96" i="7"/>
  <c r="AE95" i="7"/>
  <c r="AE94" i="7"/>
  <c r="AE93" i="7"/>
  <c r="AD92" i="7"/>
  <c r="AC91" i="7"/>
  <c r="AC90" i="7"/>
  <c r="AC89" i="7"/>
  <c r="AC88" i="7"/>
  <c r="AC87" i="7"/>
  <c r="AC86" i="7"/>
  <c r="AB85" i="7"/>
  <c r="AB84" i="7"/>
  <c r="AB83" i="7"/>
  <c r="AC82" i="7"/>
  <c r="AD81" i="7"/>
  <c r="AE80" i="7"/>
  <c r="AE79" i="7"/>
  <c r="AG77" i="7"/>
  <c r="AH76" i="7"/>
  <c r="AI75" i="7"/>
  <c r="AJ74" i="7"/>
  <c r="AK73" i="7"/>
  <c r="AL72" i="7"/>
  <c r="W72" i="7"/>
  <c r="X71" i="7"/>
  <c r="Y70" i="7"/>
  <c r="Z69" i="7"/>
  <c r="AA68" i="7"/>
  <c r="AA67" i="7"/>
  <c r="AB66" i="7"/>
  <c r="AC65" i="7"/>
  <c r="AD64" i="7"/>
  <c r="AE63" i="7"/>
  <c r="AG61" i="7"/>
  <c r="AH60" i="7"/>
  <c r="AI59" i="7"/>
  <c r="AJ58" i="7"/>
  <c r="AK57" i="7"/>
  <c r="AL56" i="7"/>
  <c r="W56" i="7"/>
  <c r="W55" i="7"/>
  <c r="X54" i="7"/>
  <c r="Y53" i="7"/>
  <c r="Z52" i="7"/>
  <c r="AA51" i="7"/>
  <c r="AB50" i="7"/>
  <c r="AC49" i="7"/>
  <c r="AD48" i="7"/>
  <c r="AE47" i="7"/>
  <c r="AG45" i="7"/>
  <c r="AH44" i="7"/>
  <c r="AI43" i="7"/>
  <c r="AI42" i="7"/>
  <c r="AJ41" i="7"/>
  <c r="AK40" i="7"/>
  <c r="AL39" i="7"/>
  <c r="W39" i="7"/>
  <c r="X38" i="7"/>
  <c r="Y37" i="7"/>
  <c r="Z36" i="7"/>
  <c r="AA35" i="7"/>
  <c r="AB34" i="7"/>
  <c r="AC33" i="7"/>
  <c r="AD32" i="7"/>
  <c r="AE31" i="7"/>
  <c r="AE30" i="7"/>
  <c r="AG28" i="7"/>
  <c r="AH27" i="7"/>
  <c r="AI26" i="7"/>
  <c r="AJ25" i="7"/>
  <c r="AK24" i="7"/>
  <c r="AL23" i="7"/>
  <c r="W23" i="7"/>
  <c r="X22" i="7"/>
  <c r="Y21" i="7"/>
  <c r="Z20" i="7"/>
  <c r="AA19" i="7"/>
  <c r="AA18" i="7"/>
  <c r="AB17" i="7"/>
  <c r="AC16" i="7"/>
  <c r="AD15" i="7"/>
  <c r="AE14" i="7"/>
  <c r="AG12" i="7"/>
  <c r="AH11" i="7"/>
  <c r="AI10" i="7"/>
  <c r="AJ9" i="7"/>
  <c r="AK8" i="7"/>
  <c r="AL7" i="7"/>
  <c r="W7" i="7"/>
  <c r="Y6" i="7"/>
  <c r="AI538" i="7"/>
  <c r="AK533" i="7"/>
  <c r="AK528" i="7"/>
  <c r="AG524" i="7"/>
  <c r="AK519" i="7"/>
  <c r="Z515" i="7"/>
  <c r="AL509" i="7"/>
  <c r="AD505" i="7"/>
  <c r="W501" i="7"/>
  <c r="AK495" i="7"/>
  <c r="AA491" i="7"/>
  <c r="X486" i="7"/>
  <c r="AI481" i="7"/>
  <c r="AE477" i="7"/>
  <c r="AJ473" i="7"/>
  <c r="W470" i="7"/>
  <c r="AH466" i="7"/>
  <c r="Y459" i="7"/>
  <c r="AK451" i="7"/>
  <c r="AG448" i="7"/>
  <c r="AL444" i="7"/>
  <c r="AJ441" i="7"/>
  <c r="AA438" i="7"/>
  <c r="W435" i="7"/>
  <c r="AE431" i="7"/>
  <c r="AA428" i="7"/>
  <c r="AE422" i="7"/>
  <c r="AH419" i="7"/>
  <c r="AH416" i="7"/>
  <c r="AH413" i="7"/>
  <c r="Y411" i="7"/>
  <c r="AD408" i="7"/>
  <c r="AH405" i="7"/>
  <c r="AK402" i="7"/>
  <c r="Z400" i="7"/>
  <c r="AG397" i="7"/>
  <c r="Y395" i="7"/>
  <c r="AE392" i="7"/>
  <c r="AL389" i="7"/>
  <c r="AD387" i="7"/>
  <c r="AA385" i="7"/>
  <c r="AG382" i="7"/>
  <c r="X380" i="7"/>
  <c r="AE377" i="7"/>
  <c r="W375" i="7"/>
  <c r="W373" i="7"/>
  <c r="AJ370" i="7"/>
  <c r="AH368" i="7"/>
  <c r="AE366" i="7"/>
  <c r="AC364" i="7"/>
  <c r="AE362" i="7"/>
  <c r="AB360" i="7"/>
  <c r="AA358" i="7"/>
  <c r="W356" i="7"/>
  <c r="AI353" i="7"/>
  <c r="W352" i="7"/>
  <c r="AG349" i="7"/>
  <c r="AC345" i="7"/>
  <c r="AC343" i="7"/>
  <c r="AC341" i="7"/>
  <c r="Z339" i="7"/>
  <c r="AB337" i="7"/>
  <c r="AD335" i="7"/>
  <c r="AH333" i="7"/>
  <c r="AL331" i="7"/>
  <c r="Z330" i="7"/>
  <c r="AB328" i="7"/>
  <c r="AH324" i="7"/>
  <c r="X323" i="7"/>
  <c r="AD321" i="7"/>
  <c r="AJ319" i="7"/>
  <c r="X318" i="7"/>
  <c r="AE316" i="7"/>
  <c r="AK314" i="7"/>
  <c r="W313" i="7"/>
  <c r="AK309" i="7"/>
  <c r="AB308" i="7"/>
  <c r="AE306" i="7"/>
  <c r="AL304" i="7"/>
  <c r="AB303" i="7"/>
  <c r="AI301" i="7"/>
  <c r="AK299" i="7"/>
  <c r="AD298" i="7"/>
  <c r="AI296" i="7"/>
  <c r="X295" i="7"/>
  <c r="AD293" i="7"/>
  <c r="AI291" i="7"/>
  <c r="Z290" i="7"/>
  <c r="AD288" i="7"/>
  <c r="W287" i="7"/>
  <c r="AD285" i="7"/>
  <c r="W284" i="7"/>
  <c r="AE282" i="7"/>
  <c r="AK280" i="7"/>
  <c r="AC279" i="7"/>
  <c r="W278" i="7"/>
  <c r="AG276" i="7"/>
  <c r="AA275" i="7"/>
  <c r="W274" i="7"/>
  <c r="AC272" i="7"/>
  <c r="Z271" i="7"/>
  <c r="AL269" i="7"/>
  <c r="AG268" i="7"/>
  <c r="AD267" i="7"/>
  <c r="Z266" i="7"/>
  <c r="AH264" i="7"/>
  <c r="AE263" i="7"/>
  <c r="Z262" i="7"/>
  <c r="AL260" i="7"/>
  <c r="AI259" i="7"/>
  <c r="AC258" i="7"/>
  <c r="X257" i="7"/>
  <c r="AJ255" i="7"/>
  <c r="AE254" i="7"/>
  <c r="AA253" i="7"/>
  <c r="X252" i="7"/>
  <c r="AH250" i="7"/>
  <c r="AC249" i="7"/>
  <c r="W248" i="7"/>
  <c r="AJ246" i="7"/>
  <c r="AG245" i="7"/>
  <c r="AA244" i="7"/>
  <c r="X243" i="7"/>
  <c r="AH241" i="7"/>
  <c r="AC240" i="7"/>
  <c r="Y239" i="7"/>
  <c r="AL237" i="7"/>
  <c r="AD235" i="7"/>
  <c r="X234" i="7"/>
  <c r="AL232" i="7"/>
  <c r="AJ231" i="7"/>
  <c r="AD229" i="7"/>
  <c r="AB228" i="7"/>
  <c r="AL226" i="7"/>
  <c r="AJ225" i="7"/>
  <c r="AH224" i="7"/>
  <c r="AD223" i="7"/>
  <c r="AB222" i="7"/>
  <c r="Z221" i="7"/>
  <c r="AJ219" i="7"/>
  <c r="AH218" i="7"/>
  <c r="AD217" i="7"/>
  <c r="AB216" i="7"/>
  <c r="Z215" i="7"/>
  <c r="AL536" i="7"/>
  <c r="AE532" i="7"/>
  <c r="Z527" i="7"/>
  <c r="AG522" i="7"/>
  <c r="Y518" i="7"/>
  <c r="AE513" i="7"/>
  <c r="AA508" i="7"/>
  <c r="AG503" i="7"/>
  <c r="AH498" i="7"/>
  <c r="Z494" i="7"/>
  <c r="AD489" i="7"/>
  <c r="Y480" i="7"/>
  <c r="AJ475" i="7"/>
  <c r="AD472" i="7"/>
  <c r="AK468" i="7"/>
  <c r="AL464" i="7"/>
  <c r="Y461" i="7"/>
  <c r="AA457" i="7"/>
  <c r="AB454" i="7"/>
  <c r="AK450" i="7"/>
  <c r="Y447" i="7"/>
  <c r="AK443" i="7"/>
  <c r="AB440" i="7"/>
  <c r="AA437" i="7"/>
  <c r="AG433" i="7"/>
  <c r="AB430" i="7"/>
  <c r="Z427" i="7"/>
  <c r="Y424" i="7"/>
  <c r="AE418" i="7"/>
  <c r="AH415" i="7"/>
  <c r="AG412" i="7"/>
  <c r="W410" i="7"/>
  <c r="AC407" i="7"/>
  <c r="AI404" i="7"/>
  <c r="AK401" i="7"/>
  <c r="W399" i="7"/>
  <c r="Z394" i="7"/>
  <c r="W389" i="7"/>
  <c r="AG386" i="7"/>
  <c r="AL383" i="7"/>
  <c r="AH381" i="7"/>
  <c r="Y379" i="7"/>
  <c r="AC374" i="7"/>
  <c r="W372" i="7"/>
  <c r="X370" i="7"/>
  <c r="AK367" i="7"/>
  <c r="AK365" i="7"/>
  <c r="AG363" i="7"/>
  <c r="AE361" i="7"/>
  <c r="AE359" i="7"/>
  <c r="AC357" i="7"/>
  <c r="AA355" i="7"/>
  <c r="Y353" i="7"/>
  <c r="W351" i="7"/>
  <c r="W349" i="7"/>
  <c r="W347" i="7"/>
  <c r="AH344" i="7"/>
  <c r="AE342" i="7"/>
  <c r="AC340" i="7"/>
  <c r="AE338" i="7"/>
  <c r="AJ336" i="7"/>
  <c r="AK334" i="7"/>
  <c r="W333" i="7"/>
  <c r="Z331" i="7"/>
  <c r="AH327" i="7"/>
  <c r="AJ325" i="7"/>
  <c r="X324" i="7"/>
  <c r="AE322" i="7"/>
  <c r="AI320" i="7"/>
  <c r="Y319" i="7"/>
  <c r="AL315" i="7"/>
  <c r="Z314" i="7"/>
  <c r="AG312" i="7"/>
  <c r="AL310" i="7"/>
  <c r="AA309" i="7"/>
  <c r="AG307" i="7"/>
  <c r="AL305" i="7"/>
  <c r="AD304" i="7"/>
  <c r="AH302" i="7"/>
  <c r="Z301" i="7"/>
  <c r="AD299" i="7"/>
  <c r="AJ297" i="7"/>
  <c r="Y296" i="7"/>
  <c r="AJ292" i="7"/>
  <c r="Y291" i="7"/>
  <c r="W288" i="7"/>
  <c r="AD286" i="7"/>
  <c r="W285" i="7"/>
  <c r="AA283" i="7"/>
  <c r="AK281" i="7"/>
  <c r="AC280" i="7"/>
  <c r="W279" i="7"/>
  <c r="Z276" i="7"/>
  <c r="AJ274" i="7"/>
  <c r="AB273" i="7"/>
  <c r="X272" i="7"/>
  <c r="AJ270" i="7"/>
  <c r="AE269" i="7"/>
  <c r="AB268" i="7"/>
  <c r="AJ266" i="7"/>
  <c r="AC264" i="7"/>
  <c r="X263" i="7"/>
  <c r="AJ261" i="7"/>
  <c r="AG260" i="7"/>
  <c r="Y259" i="7"/>
  <c r="AL257" i="7"/>
  <c r="AH256" i="7"/>
  <c r="AC255" i="7"/>
  <c r="Y254" i="7"/>
  <c r="AL252" i="7"/>
  <c r="AD251" i="7"/>
  <c r="AA250" i="7"/>
  <c r="AK248" i="7"/>
  <c r="AH247" i="7"/>
  <c r="AE246" i="7"/>
  <c r="Y245" i="7"/>
  <c r="AJ243" i="7"/>
  <c r="AA241" i="7"/>
  <c r="W240" i="7"/>
  <c r="AJ238" i="7"/>
  <c r="AD237" i="7"/>
  <c r="Y236" i="7"/>
  <c r="AK234" i="7"/>
  <c r="AI233" i="7"/>
  <c r="AG232" i="7"/>
  <c r="AC231" i="7"/>
  <c r="AA230" i="7"/>
  <c r="W229" i="7"/>
  <c r="AI227" i="7"/>
  <c r="AG226" i="7"/>
  <c r="AE225" i="7"/>
  <c r="AA224" i="7"/>
  <c r="Y223" i="7"/>
  <c r="AI221" i="7"/>
  <c r="AG220" i="7"/>
  <c r="AE219" i="7"/>
  <c r="AA218" i="7"/>
  <c r="Y217" i="7"/>
  <c r="W216" i="7"/>
  <c r="AG214" i="7"/>
  <c r="AE213" i="7"/>
  <c r="AC212" i="7"/>
  <c r="Y211" i="7"/>
  <c r="W210" i="7"/>
  <c r="AK208" i="7"/>
  <c r="AE207" i="7"/>
  <c r="AC206" i="7"/>
  <c r="Y205" i="7"/>
  <c r="X204" i="7"/>
  <c r="W203" i="7"/>
  <c r="AL201" i="7"/>
  <c r="AH200" i="7"/>
  <c r="AG199" i="7"/>
  <c r="AE197" i="7"/>
  <c r="AC196" i="7"/>
  <c r="AB195" i="7"/>
  <c r="Y194" i="7"/>
  <c r="X193" i="7"/>
  <c r="AL191" i="7"/>
  <c r="AK190" i="7"/>
  <c r="AJ189" i="7"/>
  <c r="AI188" i="7"/>
  <c r="AE187" i="7"/>
  <c r="AD186" i="7"/>
  <c r="AC185" i="7"/>
  <c r="AB184" i="7"/>
  <c r="Z183" i="7"/>
  <c r="Y182" i="7"/>
  <c r="AL180" i="7"/>
  <c r="AK536" i="7"/>
  <c r="AD532" i="7"/>
  <c r="Y527" i="7"/>
  <c r="AB522" i="7"/>
  <c r="AL517" i="7"/>
  <c r="AH512" i="7"/>
  <c r="Z508" i="7"/>
  <c r="X503" i="7"/>
  <c r="AE498" i="7"/>
  <c r="X494" i="7"/>
  <c r="X489" i="7"/>
  <c r="AC484" i="7"/>
  <c r="W480" i="7"/>
  <c r="AH475" i="7"/>
  <c r="AA472" i="7"/>
  <c r="AK464" i="7"/>
  <c r="W461" i="7"/>
  <c r="Y457" i="7"/>
  <c r="Y454" i="7"/>
  <c r="AI450" i="7"/>
  <c r="AL446" i="7"/>
  <c r="AG443" i="7"/>
  <c r="X440" i="7"/>
  <c r="X437" i="7"/>
  <c r="AL429" i="7"/>
  <c r="Y427" i="7"/>
  <c r="X424" i="7"/>
  <c r="AD421" i="7"/>
  <c r="AD418" i="7"/>
  <c r="AG415" i="7"/>
  <c r="AE412" i="7"/>
  <c r="AI409" i="7"/>
  <c r="AB407" i="7"/>
  <c r="AE404" i="7"/>
  <c r="AI401" i="7"/>
  <c r="AL398" i="7"/>
  <c r="AE396" i="7"/>
  <c r="X394" i="7"/>
  <c r="AE391" i="7"/>
  <c r="AL388" i="7"/>
  <c r="AB386" i="7"/>
  <c r="AK383" i="7"/>
  <c r="AE381" i="7"/>
  <c r="X379" i="7"/>
  <c r="AD376" i="7"/>
  <c r="AA374" i="7"/>
  <c r="AK371" i="7"/>
  <c r="AL369" i="7"/>
  <c r="AJ367" i="7"/>
  <c r="AC361" i="7"/>
  <c r="AD359" i="7"/>
  <c r="AB357" i="7"/>
  <c r="Z355" i="7"/>
  <c r="X353" i="7"/>
  <c r="AJ350" i="7"/>
  <c r="AL348" i="7"/>
  <c r="AG346" i="7"/>
  <c r="AD342" i="7"/>
  <c r="Z340" i="7"/>
  <c r="AC338" i="7"/>
  <c r="AG336" i="7"/>
  <c r="AI334" i="7"/>
  <c r="AK332" i="7"/>
  <c r="Y331" i="7"/>
  <c r="AC329" i="7"/>
  <c r="AG327" i="7"/>
  <c r="AI325" i="7"/>
  <c r="W324" i="7"/>
  <c r="AD322" i="7"/>
  <c r="AG320" i="7"/>
  <c r="X319" i="7"/>
  <c r="AE317" i="7"/>
  <c r="AG315" i="7"/>
  <c r="X314" i="7"/>
  <c r="AE312" i="7"/>
  <c r="AK310" i="7"/>
  <c r="X309" i="7"/>
  <c r="AK305" i="7"/>
  <c r="AC304" i="7"/>
  <c r="AE302" i="7"/>
  <c r="W301" i="7"/>
  <c r="AC299" i="7"/>
  <c r="AG297" i="7"/>
  <c r="X296" i="7"/>
  <c r="AC294" i="7"/>
  <c r="AI292" i="7"/>
  <c r="AC539" i="7"/>
  <c r="AE531" i="7"/>
  <c r="AA524" i="7"/>
  <c r="AK516" i="7"/>
  <c r="AI509" i="7"/>
  <c r="AK501" i="7"/>
  <c r="AI494" i="7"/>
  <c r="AG487" i="7"/>
  <c r="AH480" i="7"/>
  <c r="X474" i="7"/>
  <c r="AL467" i="7"/>
  <c r="AD462" i="7"/>
  <c r="AL456" i="7"/>
  <c r="AH451" i="7"/>
  <c r="Y446" i="7"/>
  <c r="AL440" i="7"/>
  <c r="AL435" i="7"/>
  <c r="AD430" i="7"/>
  <c r="AK425" i="7"/>
  <c r="W421" i="7"/>
  <c r="AC412" i="7"/>
  <c r="AI407" i="7"/>
  <c r="W404" i="7"/>
  <c r="AH399" i="7"/>
  <c r="AJ395" i="7"/>
  <c r="AG391" i="7"/>
  <c r="X388" i="7"/>
  <c r="AJ383" i="7"/>
  <c r="W380" i="7"/>
  <c r="Z376" i="7"/>
  <c r="X366" i="7"/>
  <c r="AJ362" i="7"/>
  <c r="AE356" i="7"/>
  <c r="W353" i="7"/>
  <c r="AD349" i="7"/>
  <c r="AB346" i="7"/>
  <c r="W343" i="7"/>
  <c r="W340" i="7"/>
  <c r="AL336" i="7"/>
  <c r="AA334" i="7"/>
  <c r="AC331" i="7"/>
  <c r="AH325" i="7"/>
  <c r="W323" i="7"/>
  <c r="AE320" i="7"/>
  <c r="AL317" i="7"/>
  <c r="AD315" i="7"/>
  <c r="AJ312" i="7"/>
  <c r="AC310" i="7"/>
  <c r="AI307" i="7"/>
  <c r="AA305" i="7"/>
  <c r="AD302" i="7"/>
  <c r="AJ299" i="7"/>
  <c r="AD297" i="7"/>
  <c r="AJ294" i="7"/>
  <c r="AB292" i="7"/>
  <c r="AJ289" i="7"/>
  <c r="AG287" i="7"/>
  <c r="AD283" i="7"/>
  <c r="AD281" i="7"/>
  <c r="AE279" i="7"/>
  <c r="AJ277" i="7"/>
  <c r="AL275" i="7"/>
  <c r="AA274" i="7"/>
  <c r="AB272" i="7"/>
  <c r="AL270" i="7"/>
  <c r="Z269" i="7"/>
  <c r="AG267" i="7"/>
  <c r="AJ265" i="7"/>
  <c r="AB264" i="7"/>
  <c r="AI262" i="7"/>
  <c r="X261" i="7"/>
  <c r="AJ257" i="7"/>
  <c r="AA256" i="7"/>
  <c r="AD254" i="7"/>
  <c r="W253" i="7"/>
  <c r="AA251" i="7"/>
  <c r="AH249" i="7"/>
  <c r="AK247" i="7"/>
  <c r="AD246" i="7"/>
  <c r="AI244" i="7"/>
  <c r="Z243" i="7"/>
  <c r="AC241" i="7"/>
  <c r="AK239" i="7"/>
  <c r="Z238" i="7"/>
  <c r="AE236" i="7"/>
  <c r="AL234" i="7"/>
  <c r="W232" i="7"/>
  <c r="AD230" i="7"/>
  <c r="AJ228" i="7"/>
  <c r="AE227" i="7"/>
  <c r="AL225" i="7"/>
  <c r="AC224" i="7"/>
  <c r="AK222" i="7"/>
  <c r="AD221" i="7"/>
  <c r="AI219" i="7"/>
  <c r="AB218" i="7"/>
  <c r="AJ216" i="7"/>
  <c r="AC215" i="7"/>
  <c r="AK213" i="7"/>
  <c r="AE212" i="7"/>
  <c r="X211" i="7"/>
  <c r="AB208" i="7"/>
  <c r="AL206" i="7"/>
  <c r="AE205" i="7"/>
  <c r="Z204" i="7"/>
  <c r="AL202" i="7"/>
  <c r="AC200" i="7"/>
  <c r="Z199" i="7"/>
  <c r="AI197" i="7"/>
  <c r="Y195" i="7"/>
  <c r="AL193" i="7"/>
  <c r="AH192" i="7"/>
  <c r="AC191" i="7"/>
  <c r="X190" i="7"/>
  <c r="AK188" i="7"/>
  <c r="AD187" i="7"/>
  <c r="AA186" i="7"/>
  <c r="W185" i="7"/>
  <c r="AH183" i="7"/>
  <c r="AC182" i="7"/>
  <c r="Z181" i="7"/>
  <c r="AJ179" i="7"/>
  <c r="AH178" i="7"/>
  <c r="AA176" i="7"/>
  <c r="Y175" i="7"/>
  <c r="W174" i="7"/>
  <c r="AJ172" i="7"/>
  <c r="AC170" i="7"/>
  <c r="Z169" i="7"/>
  <c r="X168" i="7"/>
  <c r="AJ166" i="7"/>
  <c r="AG165" i="7"/>
  <c r="AE164" i="7"/>
  <c r="AC163" i="7"/>
  <c r="X162" i="7"/>
  <c r="AL160" i="7"/>
  <c r="AJ159" i="7"/>
  <c r="AG158" i="7"/>
  <c r="AD156" i="7"/>
  <c r="AA155" i="7"/>
  <c r="Z154" i="7"/>
  <c r="Y153" i="7"/>
  <c r="X152" i="7"/>
  <c r="AL150" i="7"/>
  <c r="AJ149" i="7"/>
  <c r="AI148" i="7"/>
  <c r="AH147" i="7"/>
  <c r="AG538" i="7"/>
  <c r="AD531" i="7"/>
  <c r="AI523" i="7"/>
  <c r="AH516" i="7"/>
  <c r="AK508" i="7"/>
  <c r="AH501" i="7"/>
  <c r="AH494" i="7"/>
  <c r="Y487" i="7"/>
  <c r="AE479" i="7"/>
  <c r="AA473" i="7"/>
  <c r="AI467" i="7"/>
  <c r="AC462" i="7"/>
  <c r="AK456" i="7"/>
  <c r="X451" i="7"/>
  <c r="AL445" i="7"/>
  <c r="AK440" i="7"/>
  <c r="AA435" i="7"/>
  <c r="AK429" i="7"/>
  <c r="Y425" i="7"/>
  <c r="AK420" i="7"/>
  <c r="AD416" i="7"/>
  <c r="AK411" i="7"/>
  <c r="AH407" i="7"/>
  <c r="AH403" i="7"/>
  <c r="AB395" i="7"/>
  <c r="X391" i="7"/>
  <c r="AA387" i="7"/>
  <c r="AE383" i="7"/>
  <c r="AL379" i="7"/>
  <c r="AK375" i="7"/>
  <c r="AE372" i="7"/>
  <c r="AD369" i="7"/>
  <c r="AL365" i="7"/>
  <c r="AG362" i="7"/>
  <c r="Z359" i="7"/>
  <c r="AK355" i="7"/>
  <c r="AK352" i="7"/>
  <c r="AC349" i="7"/>
  <c r="Z346" i="7"/>
  <c r="AL342" i="7"/>
  <c r="AL339" i="7"/>
  <c r="AK336" i="7"/>
  <c r="W334" i="7"/>
  <c r="AL330" i="7"/>
  <c r="Z328" i="7"/>
  <c r="AG325" i="7"/>
  <c r="AJ322" i="7"/>
  <c r="AD320" i="7"/>
  <c r="AI317" i="7"/>
  <c r="AC315" i="7"/>
  <c r="AH312" i="7"/>
  <c r="X310" i="7"/>
  <c r="AD307" i="7"/>
  <c r="AK304" i="7"/>
  <c r="AC302" i="7"/>
  <c r="AI299" i="7"/>
  <c r="AC297" i="7"/>
  <c r="AI294" i="7"/>
  <c r="AA292" i="7"/>
  <c r="AI289" i="7"/>
  <c r="AB285" i="7"/>
  <c r="Z283" i="7"/>
  <c r="AC281" i="7"/>
  <c r="AB279" i="7"/>
  <c r="AG277" i="7"/>
  <c r="AK275" i="7"/>
  <c r="Z274" i="7"/>
  <c r="AA272" i="7"/>
  <c r="AG270" i="7"/>
  <c r="X269" i="7"/>
  <c r="AI265" i="7"/>
  <c r="AA264" i="7"/>
  <c r="AK260" i="7"/>
  <c r="Z259" i="7"/>
  <c r="AH257" i="7"/>
  <c r="Z256" i="7"/>
  <c r="AC254" i="7"/>
  <c r="AG252" i="7"/>
  <c r="Z251" i="7"/>
  <c r="AG249" i="7"/>
  <c r="AJ247" i="7"/>
  <c r="AB246" i="7"/>
  <c r="AH244" i="7"/>
  <c r="W243" i="7"/>
  <c r="AB241" i="7"/>
  <c r="AJ239" i="7"/>
  <c r="Y238" i="7"/>
  <c r="AD236" i="7"/>
  <c r="AJ234" i="7"/>
  <c r="AE233" i="7"/>
  <c r="AL231" i="7"/>
  <c r="AC230" i="7"/>
  <c r="AI228" i="7"/>
  <c r="AD227" i="7"/>
  <c r="AI225" i="7"/>
  <c r="AB224" i="7"/>
  <c r="AH222" i="7"/>
  <c r="AC221" i="7"/>
  <c r="AH219" i="7"/>
  <c r="Z218" i="7"/>
  <c r="AI216" i="7"/>
  <c r="AB215" i="7"/>
  <c r="AH213" i="7"/>
  <c r="AD212" i="7"/>
  <c r="W211" i="7"/>
  <c r="AE209" i="7"/>
  <c r="AA208" i="7"/>
  <c r="AJ206" i="7"/>
  <c r="AD205" i="7"/>
  <c r="Y204" i="7"/>
  <c r="AK202" i="7"/>
  <c r="AE201" i="7"/>
  <c r="AB200" i="7"/>
  <c r="AK198" i="7"/>
  <c r="AH197" i="7"/>
  <c r="AD196" i="7"/>
  <c r="X195" i="7"/>
  <c r="AJ193" i="7"/>
  <c r="AG192" i="7"/>
  <c r="Z191" i="7"/>
  <c r="W190" i="7"/>
  <c r="AJ188" i="7"/>
  <c r="AC187" i="7"/>
  <c r="Z186" i="7"/>
  <c r="AL184" i="7"/>
  <c r="AB182" i="7"/>
  <c r="W181" i="7"/>
  <c r="AI179" i="7"/>
  <c r="AG178" i="7"/>
  <c r="AE177" i="7"/>
  <c r="Z176" i="7"/>
  <c r="X175" i="7"/>
  <c r="AL173" i="7"/>
  <c r="AI172" i="7"/>
  <c r="AD171" i="7"/>
  <c r="AB170" i="7"/>
  <c r="Y169" i="7"/>
  <c r="W168" i="7"/>
  <c r="AH166" i="7"/>
  <c r="AD164" i="7"/>
  <c r="AB163" i="7"/>
  <c r="W162" i="7"/>
  <c r="AK160" i="7"/>
  <c r="AH159" i="7"/>
  <c r="AD157" i="7"/>
  <c r="AB156" i="7"/>
  <c r="Z155" i="7"/>
  <c r="Y154" i="7"/>
  <c r="X153" i="7"/>
  <c r="W152" i="7"/>
  <c r="AJ150" i="7"/>
  <c r="AI149" i="7"/>
  <c r="AH148" i="7"/>
  <c r="AG147" i="7"/>
  <c r="AE146" i="7"/>
  <c r="AD145" i="7"/>
  <c r="AC144" i="7"/>
  <c r="AA143" i="7"/>
  <c r="X142" i="7"/>
  <c r="W141" i="7"/>
  <c r="AL139" i="7"/>
  <c r="AK138" i="7"/>
  <c r="AI137" i="7"/>
  <c r="AG136" i="7"/>
  <c r="AE134" i="7"/>
  <c r="AC133" i="7"/>
  <c r="AB132" i="7"/>
  <c r="AA131" i="7"/>
  <c r="Y130" i="7"/>
  <c r="W129" i="7"/>
  <c r="AK127" i="7"/>
  <c r="AJ126" i="7"/>
  <c r="AI125" i="7"/>
  <c r="AG124" i="7"/>
  <c r="AE123" i="7"/>
  <c r="AD122" i="7"/>
  <c r="AC121" i="7"/>
  <c r="AA120" i="7"/>
  <c r="Z119" i="7"/>
  <c r="Y118" i="7"/>
  <c r="X117" i="7"/>
  <c r="AK115" i="7"/>
  <c r="AJ114" i="7"/>
  <c r="AH113" i="7"/>
  <c r="AG112" i="7"/>
  <c r="AE111" i="7"/>
  <c r="AD110" i="7"/>
  <c r="AB109" i="7"/>
  <c r="AA108" i="7"/>
  <c r="Y107" i="7"/>
  <c r="X106" i="7"/>
  <c r="W105" i="7"/>
  <c r="AL103" i="7"/>
  <c r="AI102" i="7"/>
  <c r="AH101" i="7"/>
  <c r="AG100" i="7"/>
  <c r="AE99" i="7"/>
  <c r="AC98" i="7"/>
  <c r="AB97" i="7"/>
  <c r="Z96" i="7"/>
  <c r="Y95" i="7"/>
  <c r="W94" i="7"/>
  <c r="AL92" i="7"/>
  <c r="AK91" i="7"/>
  <c r="AJ90" i="7"/>
  <c r="AH89" i="7"/>
  <c r="AE87" i="7"/>
  <c r="AD86" i="7"/>
  <c r="AA85" i="7"/>
  <c r="Z84" i="7"/>
  <c r="Y83" i="7"/>
  <c r="X82" i="7"/>
  <c r="X81" i="7"/>
  <c r="X80" i="7"/>
  <c r="X79" i="7"/>
  <c r="X78" i="7"/>
  <c r="X77" i="7"/>
  <c r="W76" i="7"/>
  <c r="W75" i="7"/>
  <c r="W74" i="7"/>
  <c r="W73" i="7"/>
  <c r="AL71" i="7"/>
  <c r="AL70" i="7"/>
  <c r="AK69" i="7"/>
  <c r="AK68" i="7"/>
  <c r="AK67" i="7"/>
  <c r="AK66" i="7"/>
  <c r="AK65" i="7"/>
  <c r="AK64" i="7"/>
  <c r="AK63" i="7"/>
  <c r="AJ62" i="7"/>
  <c r="AJ61" i="7"/>
  <c r="AJ60" i="7"/>
  <c r="AJ59" i="7"/>
  <c r="AI58" i="7"/>
  <c r="AI57" i="7"/>
  <c r="AH56" i="7"/>
  <c r="AH55" i="7"/>
  <c r="AH54" i="7"/>
  <c r="AH53" i="7"/>
  <c r="AH52" i="7"/>
  <c r="AH51" i="7"/>
  <c r="AG50" i="7"/>
  <c r="AG49" i="7"/>
  <c r="AG48" i="7"/>
  <c r="AG47" i="7"/>
  <c r="AG46" i="7"/>
  <c r="AE44" i="7"/>
  <c r="AE43" i="7"/>
  <c r="AE42" i="7"/>
  <c r="AE41" i="7"/>
  <c r="AE40" i="7"/>
  <c r="AE39" i="7"/>
  <c r="AE38" i="7"/>
  <c r="AD37" i="7"/>
  <c r="AD36" i="7"/>
  <c r="AD35" i="7"/>
  <c r="AD34" i="7"/>
  <c r="AD33" i="7"/>
  <c r="AC32" i="7"/>
  <c r="AB31" i="7"/>
  <c r="AB30" i="7"/>
  <c r="AB29" i="7"/>
  <c r="AB28" i="7"/>
  <c r="AB27" i="7"/>
  <c r="AB26" i="7"/>
  <c r="AA25" i="7"/>
  <c r="AA24" i="7"/>
  <c r="AA23" i="7"/>
  <c r="AA22" i="7"/>
  <c r="AA21" i="7"/>
  <c r="AA20" i="7"/>
  <c r="Y19" i="7"/>
  <c r="Y18" i="7"/>
  <c r="Y17" i="7"/>
  <c r="Y16" i="7"/>
  <c r="Y15" i="7"/>
  <c r="Y14" i="7"/>
  <c r="Y13" i="7"/>
  <c r="X12" i="7"/>
  <c r="X11" i="7"/>
  <c r="X10" i="7"/>
  <c r="X9" i="7"/>
  <c r="X8" i="7"/>
  <c r="X7" i="7"/>
  <c r="X6" i="7"/>
  <c r="AD538" i="7"/>
  <c r="AL530" i="7"/>
  <c r="AG516" i="7"/>
  <c r="AH508" i="7"/>
  <c r="AB501" i="7"/>
  <c r="AA493" i="7"/>
  <c r="AL485" i="7"/>
  <c r="AC479" i="7"/>
  <c r="Z473" i="7"/>
  <c r="AH467" i="7"/>
  <c r="AI461" i="7"/>
  <c r="AL450" i="7"/>
  <c r="AH445" i="7"/>
  <c r="AL439" i="7"/>
  <c r="AJ429" i="7"/>
  <c r="W425" i="7"/>
  <c r="AI420" i="7"/>
  <c r="AJ415" i="7"/>
  <c r="AJ411" i="7"/>
  <c r="AE407" i="7"/>
  <c r="AC403" i="7"/>
  <c r="AK398" i="7"/>
  <c r="AG394" i="7"/>
  <c r="W391" i="7"/>
  <c r="Y387" i="7"/>
  <c r="AD383" i="7"/>
  <c r="AB379" i="7"/>
  <c r="AJ375" i="7"/>
  <c r="AD372" i="7"/>
  <c r="AK368" i="7"/>
  <c r="AE365" i="7"/>
  <c r="Y362" i="7"/>
  <c r="X359" i="7"/>
  <c r="AI355" i="7"/>
  <c r="AC352" i="7"/>
  <c r="AB349" i="7"/>
  <c r="Y346" i="7"/>
  <c r="AK342" i="7"/>
  <c r="AC339" i="7"/>
  <c r="AB336" i="7"/>
  <c r="AG333" i="7"/>
  <c r="AK330" i="7"/>
  <c r="Y328" i="7"/>
  <c r="Z325" i="7"/>
  <c r="AI322" i="7"/>
  <c r="Z320" i="7"/>
  <c r="AG317" i="7"/>
  <c r="W315" i="7"/>
  <c r="AD312" i="7"/>
  <c r="AJ309" i="7"/>
  <c r="AB307" i="7"/>
  <c r="AI304" i="7"/>
  <c r="AB302" i="7"/>
  <c r="AH299" i="7"/>
  <c r="AA297" i="7"/>
  <c r="AG294" i="7"/>
  <c r="Y292" i="7"/>
  <c r="AH289" i="7"/>
  <c r="AE287" i="7"/>
  <c r="AA285" i="7"/>
  <c r="Y283" i="7"/>
  <c r="AA281" i="7"/>
  <c r="Z279" i="7"/>
  <c r="AE277" i="7"/>
  <c r="AJ275" i="7"/>
  <c r="Y274" i="7"/>
  <c r="Z272" i="7"/>
  <c r="W269" i="7"/>
  <c r="AB267" i="7"/>
  <c r="AH265" i="7"/>
  <c r="X264" i="7"/>
  <c r="AE262" i="7"/>
  <c r="AJ260" i="7"/>
  <c r="X259" i="7"/>
  <c r="AG257" i="7"/>
  <c r="AL255" i="7"/>
  <c r="AB254" i="7"/>
  <c r="Y251" i="7"/>
  <c r="AB249" i="7"/>
  <c r="AI247" i="7"/>
  <c r="AC535" i="7"/>
  <c r="Z528" i="7"/>
  <c r="AB520" i="7"/>
  <c r="AC512" i="7"/>
  <c r="AH504" i="7"/>
  <c r="AG497" i="7"/>
  <c r="AD490" i="7"/>
  <c r="Y483" i="7"/>
  <c r="AH476" i="7"/>
  <c r="Z471" i="7"/>
  <c r="X465" i="7"/>
  <c r="AA459" i="7"/>
  <c r="AE453" i="7"/>
  <c r="AC443" i="7"/>
  <c r="AH437" i="7"/>
  <c r="AG432" i="7"/>
  <c r="AK427" i="7"/>
  <c r="AD423" i="7"/>
  <c r="AK418" i="7"/>
  <c r="AD414" i="7"/>
  <c r="AE409" i="7"/>
  <c r="AE405" i="7"/>
  <c r="AC401" i="7"/>
  <c r="X397" i="7"/>
  <c r="AB393" i="7"/>
  <c r="AC389" i="7"/>
  <c r="AG385" i="7"/>
  <c r="AJ381" i="7"/>
  <c r="AK377" i="7"/>
  <c r="AL373" i="7"/>
  <c r="AG370" i="7"/>
  <c r="AC367" i="7"/>
  <c r="AA364" i="7"/>
  <c r="Z361" i="7"/>
  <c r="AG357" i="7"/>
  <c r="AE354" i="7"/>
  <c r="AA351" i="7"/>
  <c r="AI347" i="7"/>
  <c r="AE344" i="7"/>
  <c r="X341" i="7"/>
  <c r="X338" i="7"/>
  <c r="AB335" i="7"/>
  <c r="AD332" i="7"/>
  <c r="AI329" i="7"/>
  <c r="W327" i="7"/>
  <c r="Z324" i="7"/>
  <c r="AH321" i="7"/>
  <c r="AL318" i="7"/>
  <c r="AC316" i="7"/>
  <c r="AK313" i="7"/>
  <c r="AD311" i="7"/>
  <c r="AK308" i="7"/>
  <c r="AB306" i="7"/>
  <c r="AJ303" i="7"/>
  <c r="AA301" i="7"/>
  <c r="AG298" i="7"/>
  <c r="AK295" i="7"/>
  <c r="AB293" i="7"/>
  <c r="W291" i="7"/>
  <c r="AJ288" i="7"/>
  <c r="AE286" i="7"/>
  <c r="AD284" i="7"/>
  <c r="Y282" i="7"/>
  <c r="AA280" i="7"/>
  <c r="AK276" i="7"/>
  <c r="X275" i="7"/>
  <c r="Z273" i="7"/>
  <c r="AK269" i="7"/>
  <c r="AC268" i="7"/>
  <c r="AG266" i="7"/>
  <c r="Z265" i="7"/>
  <c r="AC263" i="7"/>
  <c r="AI261" i="7"/>
  <c r="X260" i="7"/>
  <c r="AH258" i="7"/>
  <c r="AJ256" i="7"/>
  <c r="AA255" i="7"/>
  <c r="W252" i="7"/>
  <c r="AB250" i="7"/>
  <c r="AH248" i="7"/>
  <c r="W247" i="7"/>
  <c r="AA535" i="7"/>
  <c r="X527" i="7"/>
  <c r="AA519" i="7"/>
  <c r="Z512" i="7"/>
  <c r="AG504" i="7"/>
  <c r="Y490" i="7"/>
  <c r="W483" i="7"/>
  <c r="AE476" i="7"/>
  <c r="AD470" i="7"/>
  <c r="AG464" i="7"/>
  <c r="AD458" i="7"/>
  <c r="Z453" i="7"/>
  <c r="W448" i="7"/>
  <c r="AI442" i="7"/>
  <c r="AE437" i="7"/>
  <c r="AE432" i="7"/>
  <c r="AJ427" i="7"/>
  <c r="AL422" i="7"/>
  <c r="Z418" i="7"/>
  <c r="AG413" i="7"/>
  <c r="AD409" i="7"/>
  <c r="AD405" i="7"/>
  <c r="Z401" i="7"/>
  <c r="AL396" i="7"/>
  <c r="AA393" i="7"/>
  <c r="Y389" i="7"/>
  <c r="AD385" i="7"/>
  <c r="Z381" i="7"/>
  <c r="AB377" i="7"/>
  <c r="AK373" i="7"/>
  <c r="AC370" i="7"/>
  <c r="AB367" i="7"/>
  <c r="Z364" i="7"/>
  <c r="AJ360" i="7"/>
  <c r="AA354" i="7"/>
  <c r="AH350" i="7"/>
  <c r="AE347" i="7"/>
  <c r="AB344" i="7"/>
  <c r="W341" i="7"/>
  <c r="W338" i="7"/>
  <c r="X335" i="7"/>
  <c r="AC332" i="7"/>
  <c r="AG329" i="7"/>
  <c r="AJ326" i="7"/>
  <c r="AK323" i="7"/>
  <c r="AA321" i="7"/>
  <c r="AI318" i="7"/>
  <c r="Z316" i="7"/>
  <c r="AH313" i="7"/>
  <c r="X311" i="7"/>
  <c r="AJ308" i="7"/>
  <c r="AA306" i="7"/>
  <c r="AI300" i="7"/>
  <c r="AB298" i="7"/>
  <c r="AJ295" i="7"/>
  <c r="AA293" i="7"/>
  <c r="AJ290" i="7"/>
  <c r="AB288" i="7"/>
  <c r="AB286" i="7"/>
  <c r="AB284" i="7"/>
  <c r="W282" i="7"/>
  <c r="Y280" i="7"/>
  <c r="AC278" i="7"/>
  <c r="AK274" i="7"/>
  <c r="Y273" i="7"/>
  <c r="AE271" i="7"/>
  <c r="AH269" i="7"/>
  <c r="X268" i="7"/>
  <c r="W265" i="7"/>
  <c r="AB263" i="7"/>
  <c r="AH261" i="7"/>
  <c r="W260" i="7"/>
  <c r="AB258" i="7"/>
  <c r="AI256" i="7"/>
  <c r="Z255" i="7"/>
  <c r="AE253" i="7"/>
  <c r="AJ251" i="7"/>
  <c r="Z250" i="7"/>
  <c r="AG248" i="7"/>
  <c r="AL246" i="7"/>
  <c r="AC245" i="7"/>
  <c r="AG243" i="7"/>
  <c r="Y242" i="7"/>
  <c r="AB240" i="7"/>
  <c r="AK238" i="7"/>
  <c r="Y237" i="7"/>
  <c r="AG235" i="7"/>
  <c r="AL233" i="7"/>
  <c r="W231" i="7"/>
  <c r="AK227" i="7"/>
  <c r="AE226" i="7"/>
  <c r="AL224" i="7"/>
  <c r="AC223" i="7"/>
  <c r="AJ221" i="7"/>
  <c r="AD220" i="7"/>
  <c r="W219" i="7"/>
  <c r="AB217" i="7"/>
  <c r="AH215" i="7"/>
  <c r="AC214" i="7"/>
  <c r="W213" i="7"/>
  <c r="Z210" i="7"/>
  <c r="AL208" i="7"/>
  <c r="AC207" i="7"/>
  <c r="W206" i="7"/>
  <c r="AI204" i="7"/>
  <c r="AB203" i="7"/>
  <c r="Y202" i="7"/>
  <c r="AI200" i="7"/>
  <c r="AE199" i="7"/>
  <c r="AB198" i="7"/>
  <c r="AL196" i="7"/>
  <c r="AH195" i="7"/>
  <c r="AD194" i="7"/>
  <c r="Y193" i="7"/>
  <c r="AJ191" i="7"/>
  <c r="AG190" i="7"/>
  <c r="AA189" i="7"/>
  <c r="W188" i="7"/>
  <c r="AG186" i="7"/>
  <c r="AJ537" i="7"/>
  <c r="W527" i="7"/>
  <c r="AG514" i="7"/>
  <c r="AB504" i="7"/>
  <c r="W481" i="7"/>
  <c r="AE471" i="7"/>
  <c r="AC463" i="7"/>
  <c r="AE454" i="7"/>
  <c r="AK444" i="7"/>
  <c r="AD437" i="7"/>
  <c r="W429" i="7"/>
  <c r="Y422" i="7"/>
  <c r="AA415" i="7"/>
  <c r="AI408" i="7"/>
  <c r="W402" i="7"/>
  <c r="AL395" i="7"/>
  <c r="AI389" i="7"/>
  <c r="AC383" i="7"/>
  <c r="AA377" i="7"/>
  <c r="AI371" i="7"/>
  <c r="X367" i="7"/>
  <c r="AI361" i="7"/>
  <c r="AH356" i="7"/>
  <c r="AC351" i="7"/>
  <c r="AC346" i="7"/>
  <c r="AA336" i="7"/>
  <c r="Z332" i="7"/>
  <c r="AI327" i="7"/>
  <c r="AI323" i="7"/>
  <c r="AE319" i="7"/>
  <c r="AH311" i="7"/>
  <c r="AK307" i="7"/>
  <c r="AK303" i="7"/>
  <c r="AE299" i="7"/>
  <c r="AH295" i="7"/>
  <c r="AG291" i="7"/>
  <c r="Z288" i="7"/>
  <c r="AG284" i="7"/>
  <c r="AG281" i="7"/>
  <c r="AJ278" i="7"/>
  <c r="W276" i="7"/>
  <c r="AA273" i="7"/>
  <c r="AE270" i="7"/>
  <c r="W268" i="7"/>
  <c r="AD265" i="7"/>
  <c r="AL262" i="7"/>
  <c r="AA260" i="7"/>
  <c r="W258" i="7"/>
  <c r="AD255" i="7"/>
  <c r="X253" i="7"/>
  <c r="AC250" i="7"/>
  <c r="AG247" i="7"/>
  <c r="AE243" i="7"/>
  <c r="Z241" i="7"/>
  <c r="AA239" i="7"/>
  <c r="Z237" i="7"/>
  <c r="Z235" i="7"/>
  <c r="AC233" i="7"/>
  <c r="AB231" i="7"/>
  <c r="AC229" i="7"/>
  <c r="AI223" i="7"/>
  <c r="AG221" i="7"/>
  <c r="AG219" i="7"/>
  <c r="AJ217" i="7"/>
  <c r="X216" i="7"/>
  <c r="Z214" i="7"/>
  <c r="Y212" i="7"/>
  <c r="AD210" i="7"/>
  <c r="Y207" i="7"/>
  <c r="X205" i="7"/>
  <c r="W202" i="7"/>
  <c r="AA200" i="7"/>
  <c r="AG198" i="7"/>
  <c r="W197" i="7"/>
  <c r="AD195" i="7"/>
  <c r="AH193" i="7"/>
  <c r="X192" i="7"/>
  <c r="AD190" i="7"/>
  <c r="AL188" i="7"/>
  <c r="Z187" i="7"/>
  <c r="Y184" i="7"/>
  <c r="AH182" i="7"/>
  <c r="AA181" i="7"/>
  <c r="AG179" i="7"/>
  <c r="AC178" i="7"/>
  <c r="AK176" i="7"/>
  <c r="AG175" i="7"/>
  <c r="Z174" i="7"/>
  <c r="AL172" i="7"/>
  <c r="AB171" i="7"/>
  <c r="W170" i="7"/>
  <c r="AG168" i="7"/>
  <c r="AB167" i="7"/>
  <c r="AJ165" i="7"/>
  <c r="W163" i="7"/>
  <c r="AI161" i="7"/>
  <c r="AA160" i="7"/>
  <c r="W159" i="7"/>
  <c r="AI157" i="7"/>
  <c r="AE156" i="7"/>
  <c r="X155" i="7"/>
  <c r="AK153" i="7"/>
  <c r="AC151" i="7"/>
  <c r="X150" i="7"/>
  <c r="AJ148" i="7"/>
  <c r="AD147" i="7"/>
  <c r="AB146" i="7"/>
  <c r="X145" i="7"/>
  <c r="AK143" i="7"/>
  <c r="AI142" i="7"/>
  <c r="AG141" i="7"/>
  <c r="AC140" i="7"/>
  <c r="AA139" i="7"/>
  <c r="X138" i="7"/>
  <c r="AK136" i="7"/>
  <c r="AH135" i="7"/>
  <c r="AB133" i="7"/>
  <c r="Z132" i="7"/>
  <c r="AL130" i="7"/>
  <c r="AI129" i="7"/>
  <c r="AG128" i="7"/>
  <c r="AE127" i="7"/>
  <c r="AA126" i="7"/>
  <c r="Y125" i="7"/>
  <c r="W124" i="7"/>
  <c r="AI122" i="7"/>
  <c r="AD120" i="7"/>
  <c r="AA119" i="7"/>
  <c r="X118" i="7"/>
  <c r="AJ116" i="7"/>
  <c r="AG115" i="7"/>
  <c r="AE114" i="7"/>
  <c r="AB113" i="7"/>
  <c r="Y112" i="7"/>
  <c r="W111" i="7"/>
  <c r="AJ109" i="7"/>
  <c r="AG108" i="7"/>
  <c r="AD107" i="7"/>
  <c r="AA106" i="7"/>
  <c r="Y105" i="7"/>
  <c r="W104" i="7"/>
  <c r="AH102" i="7"/>
  <c r="AE101" i="7"/>
  <c r="AC100" i="7"/>
  <c r="Z99" i="7"/>
  <c r="W98" i="7"/>
  <c r="AK96" i="7"/>
  <c r="AH95" i="7"/>
  <c r="AB93" i="7"/>
  <c r="Y92" i="7"/>
  <c r="W91" i="7"/>
  <c r="AK89" i="7"/>
  <c r="AG88" i="7"/>
  <c r="AD87" i="7"/>
  <c r="Z86" i="7"/>
  <c r="X85" i="7"/>
  <c r="AK83" i="7"/>
  <c r="AI82" i="7"/>
  <c r="AH81" i="7"/>
  <c r="AG80" i="7"/>
  <c r="AD79" i="7"/>
  <c r="AC78" i="7"/>
  <c r="AB77" i="7"/>
  <c r="AA76" i="7"/>
  <c r="Y75" i="7"/>
  <c r="X74" i="7"/>
  <c r="AK72" i="7"/>
  <c r="AJ71" i="7"/>
  <c r="AH70" i="7"/>
  <c r="AG69" i="7"/>
  <c r="AE67" i="7"/>
  <c r="AC66" i="7"/>
  <c r="AA65" i="7"/>
  <c r="Z64" i="7"/>
  <c r="Y63" i="7"/>
  <c r="W62" i="7"/>
  <c r="AL60" i="7"/>
  <c r="AK59" i="7"/>
  <c r="AH58" i="7"/>
  <c r="AE56" i="7"/>
  <c r="AD55" i="7"/>
  <c r="AC54" i="7"/>
  <c r="AA53" i="7"/>
  <c r="Y52" i="7"/>
  <c r="X51" i="7"/>
  <c r="W50" i="7"/>
  <c r="AK48" i="7"/>
  <c r="AJ47" i="7"/>
  <c r="AI46" i="7"/>
  <c r="AH45" i="7"/>
  <c r="AD44" i="7"/>
  <c r="AC43" i="7"/>
  <c r="AB42" i="7"/>
  <c r="AA41" i="7"/>
  <c r="Y40" i="7"/>
  <c r="X39" i="7"/>
  <c r="AL37" i="7"/>
  <c r="AK36" i="7"/>
  <c r="AI35" i="7"/>
  <c r="AH34" i="7"/>
  <c r="AG33" i="7"/>
  <c r="AC31" i="7"/>
  <c r="AA30" i="7"/>
  <c r="Z29" i="7"/>
  <c r="Y28" i="7"/>
  <c r="W27" i="7"/>
  <c r="AL25" i="7"/>
  <c r="AJ24" i="7"/>
  <c r="AI23" i="7"/>
  <c r="AG22" i="7"/>
  <c r="AE20" i="7"/>
  <c r="AD19" i="7"/>
  <c r="AC18" i="7"/>
  <c r="Z17" i="7"/>
  <c r="X16" i="7"/>
  <c r="W15" i="7"/>
  <c r="AK13" i="7"/>
  <c r="AJ12" i="7"/>
  <c r="AI11" i="7"/>
  <c r="AG10" i="7"/>
  <c r="AE9" i="7"/>
  <c r="AD8" i="7"/>
  <c r="AC7" i="7"/>
  <c r="AC6" i="7"/>
  <c r="Z537" i="7"/>
  <c r="AJ525" i="7"/>
  <c r="AB514" i="7"/>
  <c r="W503" i="7"/>
  <c r="AC491" i="7"/>
  <c r="AI480" i="7"/>
  <c r="AB471" i="7"/>
  <c r="AH461" i="7"/>
  <c r="Y453" i="7"/>
  <c r="AJ444" i="7"/>
  <c r="AD436" i="7"/>
  <c r="AJ428" i="7"/>
  <c r="AK421" i="7"/>
  <c r="AE536" i="7"/>
  <c r="AI525" i="7"/>
  <c r="AK513" i="7"/>
  <c r="AL502" i="7"/>
  <c r="Y491" i="7"/>
  <c r="AC478" i="7"/>
  <c r="AK469" i="7"/>
  <c r="AH460" i="7"/>
  <c r="W453" i="7"/>
  <c r="AI444" i="7"/>
  <c r="AC436" i="7"/>
  <c r="W428" i="7"/>
  <c r="AH421" i="7"/>
  <c r="AH414" i="7"/>
  <c r="Y407" i="7"/>
  <c r="Y401" i="7"/>
  <c r="AC394" i="7"/>
  <c r="AI388" i="7"/>
  <c r="Y382" i="7"/>
  <c r="AJ376" i="7"/>
  <c r="AE371" i="7"/>
  <c r="AB366" i="7"/>
  <c r="AA361" i="7"/>
  <c r="AE355" i="7"/>
  <c r="AB345" i="7"/>
  <c r="AH340" i="7"/>
  <c r="X336" i="7"/>
  <c r="AH331" i="7"/>
  <c r="Z327" i="7"/>
  <c r="Z323" i="7"/>
  <c r="AA319" i="7"/>
  <c r="AH314" i="7"/>
  <c r="W311" i="7"/>
  <c r="X307" i="7"/>
  <c r="Z303" i="7"/>
  <c r="AA299" i="7"/>
  <c r="AC295" i="7"/>
  <c r="AC291" i="7"/>
  <c r="AJ287" i="7"/>
  <c r="AE284" i="7"/>
  <c r="Z281" i="7"/>
  <c r="AA278" i="7"/>
  <c r="W273" i="7"/>
  <c r="AA270" i="7"/>
  <c r="AI267" i="7"/>
  <c r="AB265" i="7"/>
  <c r="AJ262" i="7"/>
  <c r="Y260" i="7"/>
  <c r="AD257" i="7"/>
  <c r="X255" i="7"/>
  <c r="AC252" i="7"/>
  <c r="AL249" i="7"/>
  <c r="AE247" i="7"/>
  <c r="Z245" i="7"/>
  <c r="AA243" i="7"/>
  <c r="W241" i="7"/>
  <c r="W239" i="7"/>
  <c r="W237" i="7"/>
  <c r="AI234" i="7"/>
  <c r="AK232" i="7"/>
  <c r="X231" i="7"/>
  <c r="AA229" i="7"/>
  <c r="AB227" i="7"/>
  <c r="AA225" i="7"/>
  <c r="AB223" i="7"/>
  <c r="AE221" i="7"/>
  <c r="AD219" i="7"/>
  <c r="AH217" i="7"/>
  <c r="AG213" i="7"/>
  <c r="W212" i="7"/>
  <c r="AA210" i="7"/>
  <c r="AD208" i="7"/>
  <c r="AL204" i="7"/>
  <c r="AA203" i="7"/>
  <c r="AG201" i="7"/>
  <c r="X200" i="7"/>
  <c r="AD198" i="7"/>
  <c r="AI196" i="7"/>
  <c r="W195" i="7"/>
  <c r="AE193" i="7"/>
  <c r="AK191" i="7"/>
  <c r="AA190" i="7"/>
  <c r="AD188" i="7"/>
  <c r="X187" i="7"/>
  <c r="AD185" i="7"/>
  <c r="W184" i="7"/>
  <c r="AD182" i="7"/>
  <c r="AJ180" i="7"/>
  <c r="AE179" i="7"/>
  <c r="W178" i="7"/>
  <c r="AI176" i="7"/>
  <c r="AB175" i="7"/>
  <c r="X174" i="7"/>
  <c r="AD172" i="7"/>
  <c r="Z171" i="7"/>
  <c r="AK169" i="7"/>
  <c r="AD168" i="7"/>
  <c r="Y167" i="7"/>
  <c r="AH165" i="7"/>
  <c r="AB164" i="7"/>
  <c r="AK162" i="7"/>
  <c r="Y160" i="7"/>
  <c r="AJ158" i="7"/>
  <c r="AG157" i="7"/>
  <c r="Y156" i="7"/>
  <c r="AL154" i="7"/>
  <c r="AH153" i="7"/>
  <c r="AD152" i="7"/>
  <c r="Z151" i="7"/>
  <c r="AK149" i="7"/>
  <c r="AB147" i="7"/>
  <c r="X146" i="7"/>
  <c r="AL144" i="7"/>
  <c r="AI143" i="7"/>
  <c r="AG142" i="7"/>
  <c r="AD141" i="7"/>
  <c r="AA140" i="7"/>
  <c r="X139" i="7"/>
  <c r="AL137" i="7"/>
  <c r="AH136" i="7"/>
  <c r="AE135" i="7"/>
  <c r="AB134" i="7"/>
  <c r="Z133" i="7"/>
  <c r="AL131" i="7"/>
  <c r="AI130" i="7"/>
  <c r="AG129" i="7"/>
  <c r="AE128" i="7"/>
  <c r="AA127" i="7"/>
  <c r="Y126" i="7"/>
  <c r="W125" i="7"/>
  <c r="AI123" i="7"/>
  <c r="AD121" i="7"/>
  <c r="Z120" i="7"/>
  <c r="X119" i="7"/>
  <c r="AK117" i="7"/>
  <c r="AG116" i="7"/>
  <c r="AE115" i="7"/>
  <c r="AC114" i="7"/>
  <c r="Y113" i="7"/>
  <c r="W112" i="7"/>
  <c r="AK110" i="7"/>
  <c r="AG109" i="7"/>
  <c r="AD108" i="7"/>
  <c r="AB107" i="7"/>
  <c r="Y106" i="7"/>
  <c r="AL104" i="7"/>
  <c r="AH103" i="7"/>
  <c r="AE102" i="7"/>
  <c r="AC101" i="7"/>
  <c r="Z100" i="7"/>
  <c r="W99" i="7"/>
  <c r="AK97" i="7"/>
  <c r="AH96" i="7"/>
  <c r="AB94" i="7"/>
  <c r="Y93" i="7"/>
  <c r="W92" i="7"/>
  <c r="AK90" i="7"/>
  <c r="AD88" i="7"/>
  <c r="AA87" i="7"/>
  <c r="X86" i="7"/>
  <c r="AK84" i="7"/>
  <c r="AI83" i="7"/>
  <c r="AG82" i="7"/>
  <c r="AC80" i="7"/>
  <c r="AB79" i="7"/>
  <c r="AA78" i="7"/>
  <c r="Z77" i="7"/>
  <c r="Y76" i="7"/>
  <c r="AL74" i="7"/>
  <c r="AJ73" i="7"/>
  <c r="AI72" i="7"/>
  <c r="AG71" i="7"/>
  <c r="AE69" i="7"/>
  <c r="AD68" i="7"/>
  <c r="AC67" i="7"/>
  <c r="Z66" i="7"/>
  <c r="Y65" i="7"/>
  <c r="X64" i="7"/>
  <c r="W63" i="7"/>
  <c r="AK61" i="7"/>
  <c r="AI60" i="7"/>
  <c r="AG59" i="7"/>
  <c r="AE58" i="7"/>
  <c r="AD57" i="7"/>
  <c r="AC56" i="7"/>
  <c r="AB55" i="7"/>
  <c r="AA54" i="7"/>
  <c r="X53" i="7"/>
  <c r="W52" i="7"/>
  <c r="AL50" i="7"/>
  <c r="AK49" i="7"/>
  <c r="AI48" i="7"/>
  <c r="AH47" i="7"/>
  <c r="AE46" i="7"/>
  <c r="AC45" i="7"/>
  <c r="AB44" i="7"/>
  <c r="AA43" i="7"/>
  <c r="Z42" i="7"/>
  <c r="Y41" i="7"/>
  <c r="W40" i="7"/>
  <c r="AK38" i="7"/>
  <c r="AJ37" i="7"/>
  <c r="AI36" i="7"/>
  <c r="AG35" i="7"/>
  <c r="AE33" i="7"/>
  <c r="AA32" i="7"/>
  <c r="Z31" i="7"/>
  <c r="Y30" i="7"/>
  <c r="X29" i="7"/>
  <c r="W28" i="7"/>
  <c r="AK26" i="7"/>
  <c r="AI25" i="7"/>
  <c r="AH24" i="7"/>
  <c r="AG23" i="7"/>
  <c r="AE22" i="7"/>
  <c r="AD21" i="7"/>
  <c r="AC20" i="7"/>
  <c r="AB19" i="7"/>
  <c r="X18" i="7"/>
  <c r="W17" i="7"/>
  <c r="AL15" i="7"/>
  <c r="AK14" i="7"/>
  <c r="AI13" i="7"/>
  <c r="AH12" i="7"/>
  <c r="AE10" i="7"/>
  <c r="AC9" i="7"/>
  <c r="AB8" i="7"/>
  <c r="AA7" i="7"/>
  <c r="AA6" i="7"/>
  <c r="AG535" i="7"/>
  <c r="AB525" i="7"/>
  <c r="AI513" i="7"/>
  <c r="Z500" i="7"/>
  <c r="AJ489" i="7"/>
  <c r="AA478" i="7"/>
  <c r="AJ469" i="7"/>
  <c r="AG460" i="7"/>
  <c r="AE452" i="7"/>
  <c r="X444" i="7"/>
  <c r="X436" i="7"/>
  <c r="AL427" i="7"/>
  <c r="AE413" i="7"/>
  <c r="AG406" i="7"/>
  <c r="AB394" i="7"/>
  <c r="AA388" i="7"/>
  <c r="X382" i="7"/>
  <c r="AA376" i="7"/>
  <c r="AL370" i="7"/>
  <c r="AD365" i="7"/>
  <c r="AE360" i="7"/>
  <c r="AD355" i="7"/>
  <c r="AE350" i="7"/>
  <c r="AA345" i="7"/>
  <c r="Y340" i="7"/>
  <c r="AL335" i="7"/>
  <c r="AG331" i="7"/>
  <c r="Y327" i="7"/>
  <c r="AG322" i="7"/>
  <c r="AH318" i="7"/>
  <c r="AG314" i="7"/>
  <c r="AJ310" i="7"/>
  <c r="AK306" i="7"/>
  <c r="W303" i="7"/>
  <c r="AJ298" i="7"/>
  <c r="AK294" i="7"/>
  <c r="X291" i="7"/>
  <c r="AA287" i="7"/>
  <c r="Y284" i="7"/>
  <c r="AG280" i="7"/>
  <c r="Z278" i="7"/>
  <c r="AC275" i="7"/>
  <c r="AL272" i="7"/>
  <c r="Z270" i="7"/>
  <c r="AH267" i="7"/>
  <c r="AA265" i="7"/>
  <c r="AD262" i="7"/>
  <c r="AL259" i="7"/>
  <c r="AC257" i="7"/>
  <c r="AK254" i="7"/>
  <c r="AB252" i="7"/>
  <c r="AJ249" i="7"/>
  <c r="AD247" i="7"/>
  <c r="AL244" i="7"/>
  <c r="AI242" i="7"/>
  <c r="AL240" i="7"/>
  <c r="AL238" i="7"/>
  <c r="AL236" i="7"/>
  <c r="AH234" i="7"/>
  <c r="AJ232" i="7"/>
  <c r="AL230" i="7"/>
  <c r="X229" i="7"/>
  <c r="AK226" i="7"/>
  <c r="Z225" i="7"/>
  <c r="AA223" i="7"/>
  <c r="AB221" i="7"/>
  <c r="AC219" i="7"/>
  <c r="AC217" i="7"/>
  <c r="AE215" i="7"/>
  <c r="AL211" i="7"/>
  <c r="Y210" i="7"/>
  <c r="AC208" i="7"/>
  <c r="AE206" i="7"/>
  <c r="AK204" i="7"/>
  <c r="Z203" i="7"/>
  <c r="AD201" i="7"/>
  <c r="AJ199" i="7"/>
  <c r="AC198" i="7"/>
  <c r="AH196" i="7"/>
  <c r="AL194" i="7"/>
  <c r="AD193" i="7"/>
  <c r="AI191" i="7"/>
  <c r="Y190" i="7"/>
  <c r="AC188" i="7"/>
  <c r="AL186" i="7"/>
  <c r="AB185" i="7"/>
  <c r="AJ183" i="7"/>
  <c r="AA182" i="7"/>
  <c r="AH180" i="7"/>
  <c r="AD179" i="7"/>
  <c r="AL177" i="7"/>
  <c r="AH176" i="7"/>
  <c r="AA175" i="7"/>
  <c r="AK173" i="7"/>
  <c r="AC172" i="7"/>
  <c r="X171" i="7"/>
  <c r="AH169" i="7"/>
  <c r="AC168" i="7"/>
  <c r="X167" i="7"/>
  <c r="AE165" i="7"/>
  <c r="AA164" i="7"/>
  <c r="AJ162" i="7"/>
  <c r="AD161" i="7"/>
  <c r="X160" i="7"/>
  <c r="AI158" i="7"/>
  <c r="AB157" i="7"/>
  <c r="X156" i="7"/>
  <c r="AK154" i="7"/>
  <c r="AC152" i="7"/>
  <c r="Y151" i="7"/>
  <c r="AH149" i="7"/>
  <c r="AE148" i="7"/>
  <c r="Z147" i="7"/>
  <c r="W146" i="7"/>
  <c r="AJ144" i="7"/>
  <c r="AH143" i="7"/>
  <c r="AB141" i="7"/>
  <c r="Z140" i="7"/>
  <c r="W139" i="7"/>
  <c r="AJ137" i="7"/>
  <c r="AD135" i="7"/>
  <c r="AA134" i="7"/>
  <c r="Y133" i="7"/>
  <c r="AK131" i="7"/>
  <c r="AH130" i="7"/>
  <c r="AD128" i="7"/>
  <c r="Z127" i="7"/>
  <c r="X126" i="7"/>
  <c r="AK124" i="7"/>
  <c r="AH123" i="7"/>
  <c r="AE122" i="7"/>
  <c r="AB121" i="7"/>
  <c r="Y120" i="7"/>
  <c r="W119" i="7"/>
  <c r="AH117" i="7"/>
  <c r="AD115" i="7"/>
  <c r="AB114" i="7"/>
  <c r="X113" i="7"/>
  <c r="AL111" i="7"/>
  <c r="AJ110" i="7"/>
  <c r="AC108" i="7"/>
  <c r="Z107" i="7"/>
  <c r="W106" i="7"/>
  <c r="AK104" i="7"/>
  <c r="AG103" i="7"/>
  <c r="AD102" i="7"/>
  <c r="AB101" i="7"/>
  <c r="Y100" i="7"/>
  <c r="AL98" i="7"/>
  <c r="AJ97" i="7"/>
  <c r="AG96" i="7"/>
  <c r="AD95" i="7"/>
  <c r="AA94" i="7"/>
  <c r="X93" i="7"/>
  <c r="AL91" i="7"/>
  <c r="AI90" i="7"/>
  <c r="AE89" i="7"/>
  <c r="AB88" i="7"/>
  <c r="Z87" i="7"/>
  <c r="W86" i="7"/>
  <c r="AJ84" i="7"/>
  <c r="AH83" i="7"/>
  <c r="AE81" i="7"/>
  <c r="AB80" i="7"/>
  <c r="AA79" i="7"/>
  <c r="Z78" i="7"/>
  <c r="Y77" i="7"/>
  <c r="AL75" i="7"/>
  <c r="AK74" i="7"/>
  <c r="AI73" i="7"/>
  <c r="AH72" i="7"/>
  <c r="AE70" i="7"/>
  <c r="AD69" i="7"/>
  <c r="AC68" i="7"/>
  <c r="Z67" i="7"/>
  <c r="Y66" i="7"/>
  <c r="X65" i="7"/>
  <c r="W64" i="7"/>
  <c r="AK62" i="7"/>
  <c r="AI61" i="7"/>
  <c r="AG60" i="7"/>
  <c r="AD58" i="7"/>
  <c r="AC57" i="7"/>
  <c r="AB56" i="7"/>
  <c r="AA55" i="7"/>
  <c r="Y54" i="7"/>
  <c r="W53" i="7"/>
  <c r="AL51" i="7"/>
  <c r="AK50" i="7"/>
  <c r="AI49" i="7"/>
  <c r="AH48" i="7"/>
  <c r="AD46" i="7"/>
  <c r="AB45" i="7"/>
  <c r="AA44" i="7"/>
  <c r="Z43" i="7"/>
  <c r="Y42" i="7"/>
  <c r="W41" i="7"/>
  <c r="AK39" i="7"/>
  <c r="AJ38" i="7"/>
  <c r="AI37" i="7"/>
  <c r="AG36" i="7"/>
  <c r="AE34" i="7"/>
  <c r="AB33" i="7"/>
  <c r="Z32" i="7"/>
  <c r="Y31" i="7"/>
  <c r="X30" i="7"/>
  <c r="W29" i="7"/>
  <c r="AK27" i="7"/>
  <c r="AJ26" i="7"/>
  <c r="AH25" i="7"/>
  <c r="AG24" i="7"/>
  <c r="AE23" i="7"/>
  <c r="AD22" i="7"/>
  <c r="AC21" i="7"/>
  <c r="AB20" i="7"/>
  <c r="X19" i="7"/>
  <c r="W18" i="7"/>
  <c r="AL16" i="7"/>
  <c r="AK15" i="7"/>
  <c r="AI14" i="7"/>
  <c r="AH13" i="7"/>
  <c r="AE11" i="7"/>
  <c r="AC10" i="7"/>
  <c r="AB9" i="7"/>
  <c r="AA8" i="7"/>
  <c r="Z7" i="7"/>
  <c r="Z6" i="7"/>
  <c r="AD535" i="7"/>
  <c r="W523" i="7"/>
  <c r="W500" i="7"/>
  <c r="Y478" i="7"/>
  <c r="W469" i="7"/>
  <c r="Y460" i="7"/>
  <c r="AJ451" i="7"/>
  <c r="AE443" i="7"/>
  <c r="AE434" i="7"/>
  <c r="AL426" i="7"/>
  <c r="X420" i="7"/>
  <c r="AC413" i="7"/>
  <c r="AE406" i="7"/>
  <c r="W400" i="7"/>
  <c r="AH393" i="7"/>
  <c r="Z388" i="7"/>
  <c r="AL381" i="7"/>
  <c r="AG375" i="7"/>
  <c r="AB370" i="7"/>
  <c r="Z365" i="7"/>
  <c r="Y360" i="7"/>
  <c r="W355" i="7"/>
  <c r="AD350" i="7"/>
  <c r="AL344" i="7"/>
  <c r="X340" i="7"/>
  <c r="AC335" i="7"/>
  <c r="AJ330" i="7"/>
  <c r="AB326" i="7"/>
  <c r="AD521" i="7"/>
  <c r="Y508" i="7"/>
  <c r="AE497" i="7"/>
  <c r="AH484" i="7"/>
  <c r="AD475" i="7"/>
  <c r="AL465" i="7"/>
  <c r="Y458" i="7"/>
  <c r="W441" i="7"/>
  <c r="AH432" i="7"/>
  <c r="AL424" i="7"/>
  <c r="X418" i="7"/>
  <c r="AJ410" i="7"/>
  <c r="AJ404" i="7"/>
  <c r="Y398" i="7"/>
  <c r="AB392" i="7"/>
  <c r="Y386" i="7"/>
  <c r="AB380" i="7"/>
  <c r="AG374" i="7"/>
  <c r="AG368" i="7"/>
  <c r="AK363" i="7"/>
  <c r="AI358" i="7"/>
  <c r="AG353" i="7"/>
  <c r="AD348" i="7"/>
  <c r="AH343" i="7"/>
  <c r="AI338" i="7"/>
  <c r="AB334" i="7"/>
  <c r="AJ329" i="7"/>
  <c r="Y325" i="7"/>
  <c r="Z321" i="7"/>
  <c r="Z317" i="7"/>
  <c r="AE313" i="7"/>
  <c r="AE309" i="7"/>
  <c r="AC301" i="7"/>
  <c r="AE297" i="7"/>
  <c r="AG293" i="7"/>
  <c r="AE289" i="7"/>
  <c r="AA286" i="7"/>
  <c r="AL282" i="7"/>
  <c r="W280" i="7"/>
  <c r="X277" i="7"/>
  <c r="AC274" i="7"/>
  <c r="AK271" i="7"/>
  <c r="AC269" i="7"/>
  <c r="AH266" i="7"/>
  <c r="W264" i="7"/>
  <c r="AE261" i="7"/>
  <c r="AL258" i="7"/>
  <c r="AD256" i="7"/>
  <c r="W254" i="7"/>
  <c r="AC251" i="7"/>
  <c r="AJ248" i="7"/>
  <c r="Z244" i="7"/>
  <c r="AA242" i="7"/>
  <c r="Y240" i="7"/>
  <c r="X238" i="7"/>
  <c r="W236" i="7"/>
  <c r="W234" i="7"/>
  <c r="AA232" i="7"/>
  <c r="X230" i="7"/>
  <c r="AD228" i="7"/>
  <c r="AD226" i="7"/>
  <c r="AD224" i="7"/>
  <c r="AE222" i="7"/>
  <c r="AG218" i="7"/>
  <c r="AH214" i="7"/>
  <c r="X213" i="7"/>
  <c r="AA211" i="7"/>
  <c r="AC209" i="7"/>
  <c r="AI207" i="7"/>
  <c r="AL205" i="7"/>
  <c r="AA204" i="7"/>
  <c r="AE202" i="7"/>
  <c r="X201" i="7"/>
  <c r="AC199" i="7"/>
  <c r="AG197" i="7"/>
  <c r="W196" i="7"/>
  <c r="AE194" i="7"/>
  <c r="AJ192" i="7"/>
  <c r="X191" i="7"/>
  <c r="AD189" i="7"/>
  <c r="AL187" i="7"/>
  <c r="AB186" i="7"/>
  <c r="AG184" i="7"/>
  <c r="AA183" i="7"/>
  <c r="AI181" i="7"/>
  <c r="AB180" i="7"/>
  <c r="AK178" i="7"/>
  <c r="AG177" i="7"/>
  <c r="X176" i="7"/>
  <c r="AI174" i="7"/>
  <c r="AB173" i="7"/>
  <c r="X172" i="7"/>
  <c r="AG170" i="7"/>
  <c r="AA169" i="7"/>
  <c r="AI167" i="7"/>
  <c r="AD166" i="7"/>
  <c r="Z165" i="7"/>
  <c r="AH163" i="7"/>
  <c r="AD162" i="7"/>
  <c r="W161" i="7"/>
  <c r="Z158" i="7"/>
  <c r="AL156" i="7"/>
  <c r="AI155" i="7"/>
  <c r="AD154" i="7"/>
  <c r="Z153" i="7"/>
  <c r="AI151" i="7"/>
  <c r="AC149" i="7"/>
  <c r="W148" i="7"/>
  <c r="AJ146" i="7"/>
  <c r="AG145" i="7"/>
  <c r="AE144" i="7"/>
  <c r="AB143" i="7"/>
  <c r="W142" i="7"/>
  <c r="AK140" i="7"/>
  <c r="AI139" i="7"/>
  <c r="AE138" i="7"/>
  <c r="AC137" i="7"/>
  <c r="AA136" i="7"/>
  <c r="W135" i="7"/>
  <c r="AJ133" i="7"/>
  <c r="AH132" i="7"/>
  <c r="AE131" i="7"/>
  <c r="AC130" i="7"/>
  <c r="Z129" i="7"/>
  <c r="W128" i="7"/>
  <c r="AI126" i="7"/>
  <c r="AC124" i="7"/>
  <c r="AA123" i="7"/>
  <c r="X122" i="7"/>
  <c r="AL120" i="7"/>
  <c r="AH119" i="7"/>
  <c r="AE118" i="7"/>
  <c r="AC117" i="7"/>
  <c r="AA116" i="7"/>
  <c r="W115" i="7"/>
  <c r="AK113" i="7"/>
  <c r="AH112" i="7"/>
  <c r="AD111" i="7"/>
  <c r="AA110" i="7"/>
  <c r="Y109" i="7"/>
  <c r="AL107" i="7"/>
  <c r="AJ106" i="7"/>
  <c r="AC104" i="7"/>
  <c r="AA103" i="7"/>
  <c r="Y102" i="7"/>
  <c r="AK100" i="7"/>
  <c r="AI99" i="7"/>
  <c r="AG98" i="7"/>
  <c r="AC97" i="7"/>
  <c r="Y96" i="7"/>
  <c r="AL94" i="7"/>
  <c r="AJ93" i="7"/>
  <c r="AH92" i="7"/>
  <c r="AD91" i="7"/>
  <c r="AA90" i="7"/>
  <c r="Y89" i="7"/>
  <c r="AL87" i="7"/>
  <c r="AI86" i="7"/>
  <c r="AG85" i="7"/>
  <c r="AD84" i="7"/>
  <c r="AA83" i="7"/>
  <c r="Y82" i="7"/>
  <c r="W81" i="7"/>
  <c r="AL79" i="7"/>
  <c r="AK78" i="7"/>
  <c r="AI77" i="7"/>
  <c r="AG76" i="7"/>
  <c r="AE74" i="7"/>
  <c r="AC73" i="7"/>
  <c r="AB72" i="7"/>
  <c r="AA71" i="7"/>
  <c r="Z70" i="7"/>
  <c r="W69" i="7"/>
  <c r="AL67" i="7"/>
  <c r="AJ66" i="7"/>
  <c r="AI65" i="7"/>
  <c r="AG64" i="7"/>
  <c r="AD62" i="7"/>
  <c r="AC61" i="7"/>
  <c r="AA60" i="7"/>
  <c r="Z59" i="7"/>
  <c r="Y58" i="7"/>
  <c r="X57" i="7"/>
  <c r="AK55" i="7"/>
  <c r="AJ54" i="7"/>
  <c r="AI53" i="7"/>
  <c r="AG52" i="7"/>
  <c r="AE51" i="7"/>
  <c r="AD50" i="7"/>
  <c r="AB49" i="7"/>
  <c r="AA48" i="7"/>
  <c r="Y47" i="7"/>
  <c r="X46" i="7"/>
  <c r="W45" i="7"/>
  <c r="AL43" i="7"/>
  <c r="AK42" i="7"/>
  <c r="AH41" i="7"/>
  <c r="AG40" i="7"/>
  <c r="AC38" i="7"/>
  <c r="AB37" i="7"/>
  <c r="AA36" i="7"/>
  <c r="Y35" i="7"/>
  <c r="W34" i="7"/>
  <c r="AL32" i="7"/>
  <c r="AK31" i="7"/>
  <c r="AJ30" i="7"/>
  <c r="AI518" i="7"/>
  <c r="AC507" i="7"/>
  <c r="AG484" i="7"/>
  <c r="Y475" i="7"/>
  <c r="AJ465" i="7"/>
  <c r="X457" i="7"/>
  <c r="Z449" i="7"/>
  <c r="AI439" i="7"/>
  <c r="W432" i="7"/>
  <c r="AI424" i="7"/>
  <c r="AG417" i="7"/>
  <c r="AG410" i="7"/>
  <c r="Y404" i="7"/>
  <c r="W398" i="7"/>
  <c r="AJ391" i="7"/>
  <c r="AH385" i="7"/>
  <c r="AA379" i="7"/>
  <c r="AE368" i="7"/>
  <c r="AE363" i="7"/>
  <c r="AC358" i="7"/>
  <c r="AE353" i="7"/>
  <c r="AC348" i="7"/>
  <c r="Z343" i="7"/>
  <c r="Z338" i="7"/>
  <c r="AD333" i="7"/>
  <c r="Y329" i="7"/>
  <c r="W325" i="7"/>
  <c r="Y321" i="7"/>
  <c r="W317" i="7"/>
  <c r="AL312" i="7"/>
  <c r="W309" i="7"/>
  <c r="AC305" i="7"/>
  <c r="AB301" i="7"/>
  <c r="AK296" i="7"/>
  <c r="Y293" i="7"/>
  <c r="AB289" i="7"/>
  <c r="X286" i="7"/>
  <c r="AK282" i="7"/>
  <c r="AL279" i="7"/>
  <c r="W277" i="7"/>
  <c r="AB274" i="7"/>
  <c r="AJ271" i="7"/>
  <c r="AL268" i="7"/>
  <c r="AD266" i="7"/>
  <c r="AL263" i="7"/>
  <c r="AD261" i="7"/>
  <c r="AK258" i="7"/>
  <c r="AC256" i="7"/>
  <c r="AH253" i="7"/>
  <c r="AB251" i="7"/>
  <c r="AI248" i="7"/>
  <c r="W246" i="7"/>
  <c r="Y244" i="7"/>
  <c r="Z242" i="7"/>
  <c r="X240" i="7"/>
  <c r="AK237" i="7"/>
  <c r="AJ235" i="7"/>
  <c r="AK233" i="7"/>
  <c r="X232" i="7"/>
  <c r="W230" i="7"/>
  <c r="AA228" i="7"/>
  <c r="AC226" i="7"/>
  <c r="Z224" i="7"/>
  <c r="AD222" i="7"/>
  <c r="AE220" i="7"/>
  <c r="AE216" i="7"/>
  <c r="AL212" i="7"/>
  <c r="Z211" i="7"/>
  <c r="AB209" i="7"/>
  <c r="AK205" i="7"/>
  <c r="W204" i="7"/>
  <c r="AD202" i="7"/>
  <c r="W201" i="7"/>
  <c r="AB199" i="7"/>
  <c r="AL195" i="7"/>
  <c r="AC194" i="7"/>
  <c r="AI192" i="7"/>
  <c r="W191" i="7"/>
  <c r="AC189" i="7"/>
  <c r="AK187" i="7"/>
  <c r="Y186" i="7"/>
  <c r="Y183" i="7"/>
  <c r="AH181" i="7"/>
  <c r="AA180" i="7"/>
  <c r="AJ178" i="7"/>
  <c r="AD177" i="7"/>
  <c r="W176" i="7"/>
  <c r="AH174" i="7"/>
  <c r="AA173" i="7"/>
  <c r="AL171" i="7"/>
  <c r="X169" i="7"/>
  <c r="AH167" i="7"/>
  <c r="AC166" i="7"/>
  <c r="AL164" i="7"/>
  <c r="AG163" i="7"/>
  <c r="AB162" i="7"/>
  <c r="AJ160" i="7"/>
  <c r="AB159" i="7"/>
  <c r="Y158" i="7"/>
  <c r="AK156" i="7"/>
  <c r="AH155" i="7"/>
  <c r="AC154" i="7"/>
  <c r="W153" i="7"/>
  <c r="AH151" i="7"/>
  <c r="AE150" i="7"/>
  <c r="Z149" i="7"/>
  <c r="AL147" i="7"/>
  <c r="AI146" i="7"/>
  <c r="AD144" i="7"/>
  <c r="X143" i="7"/>
  <c r="AL141" i="7"/>
  <c r="AJ140" i="7"/>
  <c r="AH139" i="7"/>
  <c r="AD138" i="7"/>
  <c r="AB137" i="7"/>
  <c r="Z136" i="7"/>
  <c r="AL134" i="7"/>
  <c r="AI133" i="7"/>
  <c r="AD131" i="7"/>
  <c r="AB130" i="7"/>
  <c r="X129" i="7"/>
  <c r="AJ127" i="7"/>
  <c r="AH126" i="7"/>
  <c r="AE125" i="7"/>
  <c r="AB124" i="7"/>
  <c r="Z123" i="7"/>
  <c r="W122" i="7"/>
  <c r="AJ120" i="7"/>
  <c r="AG119" i="7"/>
  <c r="AD118" i="7"/>
  <c r="AB117" i="7"/>
  <c r="Z116" i="7"/>
  <c r="AL114" i="7"/>
  <c r="AJ113" i="7"/>
  <c r="AC111" i="7"/>
  <c r="Z110" i="7"/>
  <c r="X109" i="7"/>
  <c r="AK107" i="7"/>
  <c r="AI106" i="7"/>
  <c r="AD105" i="7"/>
  <c r="AB104" i="7"/>
  <c r="Z103" i="7"/>
  <c r="X102" i="7"/>
  <c r="AJ100" i="7"/>
  <c r="AH99" i="7"/>
  <c r="AD98" i="7"/>
  <c r="AA97" i="7"/>
  <c r="X96" i="7"/>
  <c r="AK94" i="7"/>
  <c r="AI93" i="7"/>
  <c r="AG92" i="7"/>
  <c r="AB91" i="7"/>
  <c r="Z90" i="7"/>
  <c r="X89" i="7"/>
  <c r="AK87" i="7"/>
  <c r="AH86" i="7"/>
  <c r="AC84" i="7"/>
  <c r="Z83" i="7"/>
  <c r="W82" i="7"/>
  <c r="AL80" i="7"/>
  <c r="AK79" i="7"/>
  <c r="AJ78" i="7"/>
  <c r="AH77" i="7"/>
  <c r="AE75" i="7"/>
  <c r="AD74" i="7"/>
  <c r="AB73" i="7"/>
  <c r="AA72" i="7"/>
  <c r="Z71" i="7"/>
  <c r="X70" i="7"/>
  <c r="AL68" i="7"/>
  <c r="AJ67" i="7"/>
  <c r="AI66" i="7"/>
  <c r="AH65" i="7"/>
  <c r="AD63" i="7"/>
  <c r="AC62" i="7"/>
  <c r="AB61" i="7"/>
  <c r="Z60" i="7"/>
  <c r="Y59" i="7"/>
  <c r="X58" i="7"/>
  <c r="W57" i="7"/>
  <c r="AJ55" i="7"/>
  <c r="AI54" i="7"/>
  <c r="AG53" i="7"/>
  <c r="AD51" i="7"/>
  <c r="AC50" i="7"/>
  <c r="AA49" i="7"/>
  <c r="Z48" i="7"/>
  <c r="X47" i="7"/>
  <c r="W46" i="7"/>
  <c r="AL44" i="7"/>
  <c r="AK43" i="7"/>
  <c r="AH42" i="7"/>
  <c r="AG41" i="7"/>
  <c r="AD39" i="7"/>
  <c r="AB38" i="7"/>
  <c r="AA37" i="7"/>
  <c r="Y36" i="7"/>
  <c r="X35" i="7"/>
  <c r="AL33" i="7"/>
  <c r="AK32" i="7"/>
  <c r="AJ31" i="7"/>
  <c r="AI30" i="7"/>
  <c r="AG29" i="7"/>
  <c r="AE28" i="7"/>
  <c r="AD27" i="7"/>
  <c r="AC26" i="7"/>
  <c r="Z25" i="7"/>
  <c r="Y24" i="7"/>
  <c r="X23" i="7"/>
  <c r="AL21" i="7"/>
  <c r="AJ20" i="7"/>
  <c r="AI19" i="7"/>
  <c r="AH18" i="7"/>
  <c r="AG17" i="7"/>
  <c r="AE16" i="7"/>
  <c r="AC15" i="7"/>
  <c r="AB14" i="7"/>
  <c r="AA13" i="7"/>
  <c r="Y12" i="7"/>
  <c r="W11" i="7"/>
  <c r="AL9" i="7"/>
  <c r="AJ8" i="7"/>
  <c r="AH7" i="7"/>
  <c r="AH6" i="7"/>
  <c r="W530" i="7"/>
  <c r="AH518" i="7"/>
  <c r="X507" i="7"/>
  <c r="AE495" i="7"/>
  <c r="AA484" i="7"/>
  <c r="AL474" i="7"/>
  <c r="AC465" i="7"/>
  <c r="AI455" i="7"/>
  <c r="AI447" i="7"/>
  <c r="AG439" i="7"/>
  <c r="AC431" i="7"/>
  <c r="W424" i="7"/>
  <c r="AE417" i="7"/>
  <c r="AC410" i="7"/>
  <c r="AG533" i="7"/>
  <c r="AK509" i="7"/>
  <c r="AA482" i="7"/>
  <c r="AJ459" i="7"/>
  <c r="AB441" i="7"/>
  <c r="AH423" i="7"/>
  <c r="AA409" i="7"/>
  <c r="AK396" i="7"/>
  <c r="Z386" i="7"/>
  <c r="AL374" i="7"/>
  <c r="AA367" i="7"/>
  <c r="AK357" i="7"/>
  <c r="AE348" i="7"/>
  <c r="AL338" i="7"/>
  <c r="AI332" i="7"/>
  <c r="Z318" i="7"/>
  <c r="X312" i="7"/>
  <c r="AJ305" i="7"/>
  <c r="AA300" i="7"/>
  <c r="X294" i="7"/>
  <c r="Y288" i="7"/>
  <c r="AG282" i="7"/>
  <c r="AL277" i="7"/>
  <c r="AE273" i="7"/>
  <c r="AG269" i="7"/>
  <c r="Y266" i="7"/>
  <c r="AL261" i="7"/>
  <c r="X258" i="7"/>
  <c r="X254" i="7"/>
  <c r="Y250" i="7"/>
  <c r="AL245" i="7"/>
  <c r="AH242" i="7"/>
  <c r="AI239" i="7"/>
  <c r="AC236" i="7"/>
  <c r="AG233" i="7"/>
  <c r="AE230" i="7"/>
  <c r="AG227" i="7"/>
  <c r="AG224" i="7"/>
  <c r="AE218" i="7"/>
  <c r="AD215" i="7"/>
  <c r="AG212" i="7"/>
  <c r="AL209" i="7"/>
  <c r="AA207" i="7"/>
  <c r="AD204" i="7"/>
  <c r="X202" i="7"/>
  <c r="AD199" i="7"/>
  <c r="AK196" i="7"/>
  <c r="Z194" i="7"/>
  <c r="AH191" i="7"/>
  <c r="Z189" i="7"/>
  <c r="AC184" i="7"/>
  <c r="AK181" i="7"/>
  <c r="AH179" i="7"/>
  <c r="AH177" i="7"/>
  <c r="Z173" i="7"/>
  <c r="W171" i="7"/>
  <c r="AL168" i="7"/>
  <c r="AG166" i="7"/>
  <c r="AH164" i="7"/>
  <c r="AD160" i="7"/>
  <c r="AA158" i="7"/>
  <c r="Z156" i="7"/>
  <c r="AA154" i="7"/>
  <c r="AA152" i="7"/>
  <c r="AC150" i="7"/>
  <c r="AB148" i="7"/>
  <c r="AD146" i="7"/>
  <c r="AG144" i="7"/>
  <c r="AJ142" i="7"/>
  <c r="AL140" i="7"/>
  <c r="Z139" i="7"/>
  <c r="AA137" i="7"/>
  <c r="AC135" i="7"/>
  <c r="AG133" i="7"/>
  <c r="AH131" i="7"/>
  <c r="AK129" i="7"/>
  <c r="Y128" i="7"/>
  <c r="AB126" i="7"/>
  <c r="AD124" i="7"/>
  <c r="AH122" i="7"/>
  <c r="AH120" i="7"/>
  <c r="AL118" i="7"/>
  <c r="Z117" i="7"/>
  <c r="AB115" i="7"/>
  <c r="AE113" i="7"/>
  <c r="AH111" i="7"/>
  <c r="AL109" i="7"/>
  <c r="W108" i="7"/>
  <c r="Z106" i="7"/>
  <c r="AA104" i="7"/>
  <c r="AC102" i="7"/>
  <c r="AH100" i="7"/>
  <c r="AJ98" i="7"/>
  <c r="W97" i="7"/>
  <c r="Z95" i="7"/>
  <c r="AC93" i="7"/>
  <c r="AG91" i="7"/>
  <c r="AJ89" i="7"/>
  <c r="AJ87" i="7"/>
  <c r="AL85" i="7"/>
  <c r="Y84" i="7"/>
  <c r="AD82" i="7"/>
  <c r="AI80" i="7"/>
  <c r="W79" i="7"/>
  <c r="AC77" i="7"/>
  <c r="AG75" i="7"/>
  <c r="AL73" i="7"/>
  <c r="Z72" i="7"/>
  <c r="AD70" i="7"/>
  <c r="AI68" i="7"/>
  <c r="X67" i="7"/>
  <c r="AD65" i="7"/>
  <c r="AH63" i="7"/>
  <c r="Y62" i="7"/>
  <c r="AC60" i="7"/>
  <c r="AG58" i="7"/>
  <c r="AK56" i="7"/>
  <c r="Z55" i="7"/>
  <c r="AE53" i="7"/>
  <c r="AJ51" i="7"/>
  <c r="Y50" i="7"/>
  <c r="AC48" i="7"/>
  <c r="AJ46" i="7"/>
  <c r="X45" i="7"/>
  <c r="AB43" i="7"/>
  <c r="AJ39" i="7"/>
  <c r="Z38" i="7"/>
  <c r="AE36" i="7"/>
  <c r="AJ34" i="7"/>
  <c r="X33" i="7"/>
  <c r="AJ29" i="7"/>
  <c r="AA28" i="7"/>
  <c r="AG26" i="7"/>
  <c r="Y25" i="7"/>
  <c r="AH23" i="7"/>
  <c r="Y22" i="7"/>
  <c r="AG20" i="7"/>
  <c r="AL18" i="7"/>
  <c r="W16" i="7"/>
  <c r="AD14" i="7"/>
  <c r="AL12" i="7"/>
  <c r="AC11" i="7"/>
  <c r="AK9" i="7"/>
  <c r="AC8" i="7"/>
  <c r="AJ6" i="7"/>
  <c r="W67" i="7"/>
  <c r="Y43" i="7"/>
  <c r="AI34" i="7"/>
  <c r="AJ15" i="7"/>
  <c r="AA11" i="7"/>
  <c r="AI6" i="7"/>
  <c r="X506" i="7"/>
  <c r="AC179" i="7"/>
  <c r="Z135" i="7"/>
  <c r="AE109" i="7"/>
  <c r="W93" i="7"/>
  <c r="AI78" i="7"/>
  <c r="AL66" i="7"/>
  <c r="AC53" i="7"/>
  <c r="AH39" i="7"/>
  <c r="X28" i="7"/>
  <c r="AK21" i="7"/>
  <c r="AA14" i="7"/>
  <c r="AH9" i="7"/>
  <c r="AD504" i="7"/>
  <c r="AJ454" i="7"/>
  <c r="AD394" i="7"/>
  <c r="AG356" i="7"/>
  <c r="AD323" i="7"/>
  <c r="AC292" i="7"/>
  <c r="AI268" i="7"/>
  <c r="Z249" i="7"/>
  <c r="AK229" i="7"/>
  <c r="Z209" i="7"/>
  <c r="Y191" i="7"/>
  <c r="Z111" i="7"/>
  <c r="W48" i="7"/>
  <c r="AB23" i="7"/>
  <c r="Z14" i="7"/>
  <c r="W419" i="7"/>
  <c r="AB373" i="7"/>
  <c r="AD337" i="7"/>
  <c r="AE310" i="7"/>
  <c r="AE281" i="7"/>
  <c r="AD245" i="7"/>
  <c r="AH226" i="7"/>
  <c r="AB206" i="7"/>
  <c r="AE183" i="7"/>
  <c r="AK161" i="7"/>
  <c r="X144" i="7"/>
  <c r="Z122" i="7"/>
  <c r="AL506" i="7"/>
  <c r="AG481" i="7"/>
  <c r="AB458" i="7"/>
  <c r="AA422" i="7"/>
  <c r="AK407" i="7"/>
  <c r="X396" i="7"/>
  <c r="AI384" i="7"/>
  <c r="AK374" i="7"/>
  <c r="AD366" i="7"/>
  <c r="W357" i="7"/>
  <c r="AA348" i="7"/>
  <c r="AK338" i="7"/>
  <c r="AI331" i="7"/>
  <c r="AA324" i="7"/>
  <c r="W318" i="7"/>
  <c r="W312" i="7"/>
  <c r="AI305" i="7"/>
  <c r="AB299" i="7"/>
  <c r="X293" i="7"/>
  <c r="Y287" i="7"/>
  <c r="AC282" i="7"/>
  <c r="AK277" i="7"/>
  <c r="AD273" i="7"/>
  <c r="AE265" i="7"/>
  <c r="AK261" i="7"/>
  <c r="AK257" i="7"/>
  <c r="AG253" i="7"/>
  <c r="AI249" i="7"/>
  <c r="AK245" i="7"/>
  <c r="AG242" i="7"/>
  <c r="AD239" i="7"/>
  <c r="Z236" i="7"/>
  <c r="AD233" i="7"/>
  <c r="AB230" i="7"/>
  <c r="AC227" i="7"/>
  <c r="Y224" i="7"/>
  <c r="Y221" i="7"/>
  <c r="Y218" i="7"/>
  <c r="Y215" i="7"/>
  <c r="AK209" i="7"/>
  <c r="Z207" i="7"/>
  <c r="AB204" i="7"/>
  <c r="AH201" i="7"/>
  <c r="AA199" i="7"/>
  <c r="AG196" i="7"/>
  <c r="X194" i="7"/>
  <c r="AG191" i="7"/>
  <c r="X189" i="7"/>
  <c r="AE186" i="7"/>
  <c r="Z184" i="7"/>
  <c r="AJ181" i="7"/>
  <c r="Z177" i="7"/>
  <c r="Z175" i="7"/>
  <c r="Y173" i="7"/>
  <c r="AL170" i="7"/>
  <c r="AI168" i="7"/>
  <c r="AG164" i="7"/>
  <c r="AE162" i="7"/>
  <c r="Z160" i="7"/>
  <c r="X158" i="7"/>
  <c r="W156" i="7"/>
  <c r="X154" i="7"/>
  <c r="Z152" i="7"/>
  <c r="AA150" i="7"/>
  <c r="Z148" i="7"/>
  <c r="AC146" i="7"/>
  <c r="AH142" i="7"/>
  <c r="AI140" i="7"/>
  <c r="AL138" i="7"/>
  <c r="Z137" i="7"/>
  <c r="AB135" i="7"/>
  <c r="AG131" i="7"/>
  <c r="AJ129" i="7"/>
  <c r="X128" i="7"/>
  <c r="Z126" i="7"/>
  <c r="AA124" i="7"/>
  <c r="AC122" i="7"/>
  <c r="AG120" i="7"/>
  <c r="AI118" i="7"/>
  <c r="Y117" i="7"/>
  <c r="AA115" i="7"/>
  <c r="AD113" i="7"/>
  <c r="AI109" i="7"/>
  <c r="AJ107" i="7"/>
  <c r="AL105" i="7"/>
  <c r="Z104" i="7"/>
  <c r="AB102" i="7"/>
  <c r="AE100" i="7"/>
  <c r="AI98" i="7"/>
  <c r="AL96" i="7"/>
  <c r="X95" i="7"/>
  <c r="Z93" i="7"/>
  <c r="AA91" i="7"/>
  <c r="AD89" i="7"/>
  <c r="AH87" i="7"/>
  <c r="AJ85" i="7"/>
  <c r="X84" i="7"/>
  <c r="AB82" i="7"/>
  <c r="AH80" i="7"/>
  <c r="AL78" i="7"/>
  <c r="AA77" i="7"/>
  <c r="AD75" i="7"/>
  <c r="AH73" i="7"/>
  <c r="Y72" i="7"/>
  <c r="AC70" i="7"/>
  <c r="AH68" i="7"/>
  <c r="AB65" i="7"/>
  <c r="AG63" i="7"/>
  <c r="AL61" i="7"/>
  <c r="Y60" i="7"/>
  <c r="AC58" i="7"/>
  <c r="AI56" i="7"/>
  <c r="Y55" i="7"/>
  <c r="AD53" i="7"/>
  <c r="AI51" i="7"/>
  <c r="X50" i="7"/>
  <c r="AB48" i="7"/>
  <c r="AH46" i="7"/>
  <c r="AK44" i="7"/>
  <c r="AD41" i="7"/>
  <c r="AI39" i="7"/>
  <c r="Y38" i="7"/>
  <c r="AC36" i="7"/>
  <c r="W33" i="7"/>
  <c r="AA31" i="7"/>
  <c r="AI29" i="7"/>
  <c r="Z28" i="7"/>
  <c r="X25" i="7"/>
  <c r="AD23" i="7"/>
  <c r="W22" i="7"/>
  <c r="AK18" i="7"/>
  <c r="AE17" i="7"/>
  <c r="AC14" i="7"/>
  <c r="AK12" i="7"/>
  <c r="AI9" i="7"/>
  <c r="Z8" i="7"/>
  <c r="AG532" i="7"/>
  <c r="Y477" i="7"/>
  <c r="AA458" i="7"/>
  <c r="AK438" i="7"/>
  <c r="AG419" i="7"/>
  <c r="AD406" i="7"/>
  <c r="W396" i="7"/>
  <c r="AG384" i="7"/>
  <c r="AH374" i="7"/>
  <c r="X365" i="7"/>
  <c r="AI356" i="7"/>
  <c r="AB347" i="7"/>
  <c r="AJ338" i="7"/>
  <c r="AI330" i="7"/>
  <c r="AJ323" i="7"/>
  <c r="AC317" i="7"/>
  <c r="AE311" i="7"/>
  <c r="AI298" i="7"/>
  <c r="AH292" i="7"/>
  <c r="AH286" i="7"/>
  <c r="AL281" i="7"/>
  <c r="AD277" i="7"/>
  <c r="AC273" i="7"/>
  <c r="AD269" i="7"/>
  <c r="AC265" i="7"/>
  <c r="Z261" i="7"/>
  <c r="AB257" i="7"/>
  <c r="AD253" i="7"/>
  <c r="AA249" i="7"/>
  <c r="AJ245" i="7"/>
  <c r="AC242" i="7"/>
  <c r="AB239" i="7"/>
  <c r="X236" i="7"/>
  <c r="X233" i="7"/>
  <c r="AL229" i="7"/>
  <c r="AJ226" i="7"/>
  <c r="AL223" i="7"/>
  <c r="AJ220" i="7"/>
  <c r="X218" i="7"/>
  <c r="X215" i="7"/>
  <c r="Z212" i="7"/>
  <c r="AD209" i="7"/>
  <c r="AI206" i="7"/>
  <c r="AL203" i="7"/>
  <c r="AC201" i="7"/>
  <c r="AJ198" i="7"/>
  <c r="AB196" i="7"/>
  <c r="W194" i="7"/>
  <c r="W189" i="7"/>
  <c r="AC186" i="7"/>
  <c r="X184" i="7"/>
  <c r="Y177" i="7"/>
  <c r="W175" i="7"/>
  <c r="X173" i="7"/>
  <c r="AK170" i="7"/>
  <c r="AH168" i="7"/>
  <c r="AE166" i="7"/>
  <c r="AC164" i="7"/>
  <c r="Y162" i="7"/>
  <c r="W160" i="7"/>
  <c r="AL157" i="7"/>
  <c r="AL155" i="7"/>
  <c r="W154" i="7"/>
  <c r="Y152" i="7"/>
  <c r="Z150" i="7"/>
  <c r="Y148" i="7"/>
  <c r="Y146" i="7"/>
  <c r="AA144" i="7"/>
  <c r="AE142" i="7"/>
  <c r="AH140" i="7"/>
  <c r="AJ138" i="7"/>
  <c r="X137" i="7"/>
  <c r="AD133" i="7"/>
  <c r="AH129" i="7"/>
  <c r="AI127" i="7"/>
  <c r="W126" i="7"/>
  <c r="Z124" i="7"/>
  <c r="AB122" i="7"/>
  <c r="AH118" i="7"/>
  <c r="AL116" i="7"/>
  <c r="Z115" i="7"/>
  <c r="AA113" i="7"/>
  <c r="AA111" i="7"/>
  <c r="AI107" i="7"/>
  <c r="AK105" i="7"/>
  <c r="Y104" i="7"/>
  <c r="AA102" i="7"/>
  <c r="AD100" i="7"/>
  <c r="AH98" i="7"/>
  <c r="AJ96" i="7"/>
  <c r="AJ94" i="7"/>
  <c r="Z91" i="7"/>
  <c r="AB89" i="7"/>
  <c r="AG87" i="7"/>
  <c r="AI85" i="7"/>
  <c r="AL83" i="7"/>
  <c r="AA82" i="7"/>
  <c r="W77" i="7"/>
  <c r="AC75" i="7"/>
  <c r="AG73" i="7"/>
  <c r="X72" i="7"/>
  <c r="AB70" i="7"/>
  <c r="AG68" i="7"/>
  <c r="Z65" i="7"/>
  <c r="AC63" i="7"/>
  <c r="AH61" i="7"/>
  <c r="X60" i="7"/>
  <c r="AB58" i="7"/>
  <c r="AG56" i="7"/>
  <c r="AL54" i="7"/>
  <c r="AG51" i="7"/>
  <c r="AL49" i="7"/>
  <c r="Y48" i="7"/>
  <c r="AC46" i="7"/>
  <c r="AJ44" i="7"/>
  <c r="X43" i="7"/>
  <c r="AC41" i="7"/>
  <c r="W38" i="7"/>
  <c r="AB36" i="7"/>
  <c r="AG34" i="7"/>
  <c r="AJ32" i="7"/>
  <c r="X31" i="7"/>
  <c r="AE29" i="7"/>
  <c r="AE26" i="7"/>
  <c r="W25" i="7"/>
  <c r="AC23" i="7"/>
  <c r="AD20" i="7"/>
  <c r="AJ18" i="7"/>
  <c r="AC17" i="7"/>
  <c r="AI15" i="7"/>
  <c r="AI12" i="7"/>
  <c r="Z11" i="7"/>
  <c r="Y8" i="7"/>
  <c r="AG6" i="7"/>
  <c r="AJ528" i="7"/>
  <c r="AK476" i="7"/>
  <c r="AK437" i="7"/>
  <c r="AA419" i="7"/>
  <c r="AK405" i="7"/>
  <c r="AE384" i="7"/>
  <c r="AD373" i="7"/>
  <c r="AJ364" i="7"/>
  <c r="Y347" i="7"/>
  <c r="AL337" i="7"/>
  <c r="AB330" i="7"/>
  <c r="AK316" i="7"/>
  <c r="AE304" i="7"/>
  <c r="AA298" i="7"/>
  <c r="AG286" i="7"/>
  <c r="AH281" i="7"/>
  <c r="Y277" i="7"/>
  <c r="X273" i="7"/>
  <c r="AG264" i="7"/>
  <c r="Y261" i="7"/>
  <c r="W257" i="7"/>
  <c r="Z253" i="7"/>
  <c r="AI245" i="7"/>
  <c r="AB242" i="7"/>
  <c r="X239" i="7"/>
  <c r="AI235" i="7"/>
  <c r="AI232" i="7"/>
  <c r="AI226" i="7"/>
  <c r="AK223" i="7"/>
  <c r="AI220" i="7"/>
  <c r="W218" i="7"/>
  <c r="W215" i="7"/>
  <c r="X212" i="7"/>
  <c r="AD206" i="7"/>
  <c r="AK203" i="7"/>
  <c r="AB201" i="7"/>
  <c r="AI198" i="7"/>
  <c r="AA196" i="7"/>
  <c r="AI193" i="7"/>
  <c r="AE188" i="7"/>
  <c r="X186" i="7"/>
  <c r="AI183" i="7"/>
  <c r="AE181" i="7"/>
  <c r="Y179" i="7"/>
  <c r="X177" i="7"/>
  <c r="AL174" i="7"/>
  <c r="W173" i="7"/>
  <c r="AJ170" i="7"/>
  <c r="AB166" i="7"/>
  <c r="W164" i="7"/>
  <c r="AL161" i="7"/>
  <c r="AL159" i="7"/>
  <c r="AK157" i="7"/>
  <c r="AK155" i="7"/>
  <c r="AL153" i="7"/>
  <c r="AL151" i="7"/>
  <c r="W150" i="7"/>
  <c r="AK147" i="7"/>
  <c r="AL145" i="7"/>
  <c r="Y144" i="7"/>
  <c r="AC142" i="7"/>
  <c r="AG140" i="7"/>
  <c r="AH138" i="7"/>
  <c r="AL136" i="7"/>
  <c r="Y135" i="7"/>
  <c r="AA133" i="7"/>
  <c r="AC131" i="7"/>
  <c r="AE129" i="7"/>
  <c r="AH127" i="7"/>
  <c r="AK125" i="7"/>
  <c r="Y124" i="7"/>
  <c r="AA122" i="7"/>
  <c r="AE120" i="7"/>
  <c r="AH116" i="7"/>
  <c r="AK114" i="7"/>
  <c r="W113" i="7"/>
  <c r="AC109" i="7"/>
  <c r="AG107" i="7"/>
  <c r="AJ105" i="7"/>
  <c r="X104" i="7"/>
  <c r="Z102" i="7"/>
  <c r="AB100" i="7"/>
  <c r="AB98" i="7"/>
  <c r="AI94" i="7"/>
  <c r="AK92" i="7"/>
  <c r="Y91" i="7"/>
  <c r="AA89" i="7"/>
  <c r="AH85" i="7"/>
  <c r="AJ83" i="7"/>
  <c r="AL81" i="7"/>
  <c r="AA80" i="7"/>
  <c r="AG78" i="7"/>
  <c r="AK76" i="7"/>
  <c r="AB75" i="7"/>
  <c r="AK71" i="7"/>
  <c r="AA70" i="7"/>
  <c r="AE68" i="7"/>
  <c r="AH66" i="7"/>
  <c r="W65" i="7"/>
  <c r="AB63" i="7"/>
  <c r="W60" i="7"/>
  <c r="AA58" i="7"/>
  <c r="AK54" i="7"/>
  <c r="Z53" i="7"/>
  <c r="AC51" i="7"/>
  <c r="AH49" i="7"/>
  <c r="AA46" i="7"/>
  <c r="AI44" i="7"/>
  <c r="W43" i="7"/>
  <c r="AB41" i="7"/>
  <c r="AG39" i="7"/>
  <c r="AK37" i="7"/>
  <c r="X36" i="7"/>
  <c r="AC34" i="7"/>
  <c r="AI32" i="7"/>
  <c r="W31" i="7"/>
  <c r="AD29" i="7"/>
  <c r="AJ27" i="7"/>
  <c r="AD26" i="7"/>
  <c r="AL24" i="7"/>
  <c r="AI21" i="7"/>
  <c r="Y20" i="7"/>
  <c r="AI18" i="7"/>
  <c r="AA17" i="7"/>
  <c r="AG15" i="7"/>
  <c r="AE12" i="7"/>
  <c r="Y11" i="7"/>
  <c r="AG9" i="7"/>
  <c r="W8" i="7"/>
  <c r="AB528" i="7"/>
  <c r="AE475" i="7"/>
  <c r="AI454" i="7"/>
  <c r="W434" i="7"/>
  <c r="AK404" i="7"/>
  <c r="AG393" i="7"/>
  <c r="AC384" i="7"/>
  <c r="AB364" i="7"/>
  <c r="AK354" i="7"/>
  <c r="X347" i="7"/>
  <c r="AK329" i="7"/>
  <c r="Y322" i="7"/>
  <c r="AH316" i="7"/>
  <c r="W304" i="7"/>
  <c r="Y298" i="7"/>
  <c r="AH291" i="7"/>
  <c r="AL276" i="7"/>
  <c r="AK272" i="7"/>
  <c r="AI260" i="7"/>
  <c r="AL256" i="7"/>
  <c r="Y253" i="7"/>
  <c r="AL248" i="7"/>
  <c r="X242" i="7"/>
  <c r="AG238" i="7"/>
  <c r="AH235" i="7"/>
  <c r="AH232" i="7"/>
  <c r="AH229" i="7"/>
  <c r="AJ223" i="7"/>
  <c r="AH220" i="7"/>
  <c r="AI217" i="7"/>
  <c r="AE214" i="7"/>
  <c r="AK211" i="7"/>
  <c r="Y209" i="7"/>
  <c r="AJ203" i="7"/>
  <c r="Z201" i="7"/>
  <c r="AH198" i="7"/>
  <c r="X196" i="7"/>
  <c r="AG193" i="7"/>
  <c r="AL190" i="7"/>
  <c r="AB188" i="7"/>
  <c r="AL185" i="7"/>
  <c r="AC181" i="7"/>
  <c r="X179" i="7"/>
  <c r="AL176" i="7"/>
  <c r="AJ174" i="7"/>
  <c r="AE172" i="7"/>
  <c r="AE170" i="7"/>
  <c r="AB168" i="7"/>
  <c r="AA166" i="7"/>
  <c r="AL163" i="7"/>
  <c r="AK159" i="7"/>
  <c r="AJ157" i="7"/>
  <c r="AJ155" i="7"/>
  <c r="AJ153" i="7"/>
  <c r="AG151" i="7"/>
  <c r="AG149" i="7"/>
  <c r="AJ147" i="7"/>
  <c r="AK145" i="7"/>
  <c r="AB142" i="7"/>
  <c r="AD140" i="7"/>
  <c r="AJ136" i="7"/>
  <c r="AJ134" i="7"/>
  <c r="AL132" i="7"/>
  <c r="AB131" i="7"/>
  <c r="AD129" i="7"/>
  <c r="AG127" i="7"/>
  <c r="AJ125" i="7"/>
  <c r="X124" i="7"/>
  <c r="AB120" i="7"/>
  <c r="AC118" i="7"/>
  <c r="AE116" i="7"/>
  <c r="AH114" i="7"/>
  <c r="AL112" i="7"/>
  <c r="Y111" i="7"/>
  <c r="AA109" i="7"/>
  <c r="AE107" i="7"/>
  <c r="AI105" i="7"/>
  <c r="AK103" i="7"/>
  <c r="AL101" i="7"/>
  <c r="X100" i="7"/>
  <c r="AA98" i="7"/>
  <c r="AH94" i="7"/>
  <c r="AJ92" i="7"/>
  <c r="X91" i="7"/>
  <c r="Z89" i="7"/>
  <c r="AG521" i="7"/>
  <c r="X493" i="7"/>
  <c r="AL468" i="7"/>
  <c r="AG449" i="7"/>
  <c r="AE430" i="7"/>
  <c r="AJ414" i="7"/>
  <c r="Y402" i="7"/>
  <c r="AK390" i="7"/>
  <c r="AG380" i="7"/>
  <c r="AA370" i="7"/>
  <c r="AJ361" i="7"/>
  <c r="AB352" i="7"/>
  <c r="W344" i="7"/>
  <c r="W335" i="7"/>
  <c r="AJ327" i="7"/>
  <c r="AJ320" i="7"/>
  <c r="AD314" i="7"/>
  <c r="AE308" i="7"/>
  <c r="Z302" i="7"/>
  <c r="AB296" i="7"/>
  <c r="AC290" i="7"/>
  <c r="Y285" i="7"/>
  <c r="X280" i="7"/>
  <c r="AG275" i="7"/>
  <c r="AB271" i="7"/>
  <c r="AA267" i="7"/>
  <c r="AG263" i="7"/>
  <c r="AH259" i="7"/>
  <c r="AI251" i="7"/>
  <c r="AL247" i="7"/>
  <c r="AE244" i="7"/>
  <c r="X241" i="7"/>
  <c r="AH237" i="7"/>
  <c r="AG234" i="7"/>
  <c r="AH231" i="7"/>
  <c r="AG228" i="7"/>
  <c r="AH225" i="7"/>
  <c r="AG222" i="7"/>
  <c r="X220" i="7"/>
  <c r="W217" i="7"/>
  <c r="AL213" i="7"/>
  <c r="AL210" i="7"/>
  <c r="Z208" i="7"/>
  <c r="X203" i="7"/>
  <c r="AE200" i="7"/>
  <c r="AL197" i="7"/>
  <c r="AE195" i="7"/>
  <c r="AK192" i="7"/>
  <c r="AB190" i="7"/>
  <c r="AJ187" i="7"/>
  <c r="AA185" i="7"/>
  <c r="AK182" i="7"/>
  <c r="AE178" i="7"/>
  <c r="AE176" i="7"/>
  <c r="AA174" i="7"/>
  <c r="Y172" i="7"/>
  <c r="AL169" i="7"/>
  <c r="AD165" i="7"/>
  <c r="AE163" i="7"/>
  <c r="Z161" i="7"/>
  <c r="Y159" i="7"/>
  <c r="X157" i="7"/>
  <c r="Y155" i="7"/>
  <c r="AA153" i="7"/>
  <c r="AA151" i="7"/>
  <c r="Y149" i="7"/>
  <c r="X147" i="7"/>
  <c r="AC145" i="7"/>
  <c r="AI141" i="7"/>
  <c r="AK139" i="7"/>
  <c r="Z138" i="7"/>
  <c r="AB136" i="7"/>
  <c r="AD134" i="7"/>
  <c r="AE132" i="7"/>
  <c r="AG130" i="7"/>
  <c r="AJ128" i="7"/>
  <c r="X127" i="7"/>
  <c r="AA125" i="7"/>
  <c r="AC123" i="7"/>
  <c r="AG121" i="7"/>
  <c r="AI119" i="7"/>
  <c r="W118" i="7"/>
  <c r="Y116" i="7"/>
  <c r="Z114" i="7"/>
  <c r="AC112" i="7"/>
  <c r="AJ108" i="7"/>
  <c r="AL106" i="7"/>
  <c r="Z105" i="7"/>
  <c r="AB103" i="7"/>
  <c r="AD101" i="7"/>
  <c r="AG99" i="7"/>
  <c r="AI97" i="7"/>
  <c r="AL95" i="7"/>
  <c r="X94" i="7"/>
  <c r="AA92" i="7"/>
  <c r="AD90" i="7"/>
  <c r="AI88" i="7"/>
  <c r="AK86" i="7"/>
  <c r="W85" i="7"/>
  <c r="W83" i="7"/>
  <c r="AC81" i="7"/>
  <c r="AI79" i="7"/>
  <c r="W78" i="7"/>
  <c r="AC76" i="7"/>
  <c r="AG74" i="7"/>
  <c r="X73" i="7"/>
  <c r="AB71" i="7"/>
  <c r="AI67" i="7"/>
  <c r="X66" i="7"/>
  <c r="AC64" i="7"/>
  <c r="AH62" i="7"/>
  <c r="X61" i="7"/>
  <c r="AB59" i="7"/>
  <c r="AG57" i="7"/>
  <c r="X56" i="7"/>
  <c r="AB54" i="7"/>
  <c r="AE52" i="7"/>
  <c r="AJ50" i="7"/>
  <c r="Y49" i="7"/>
  <c r="AC47" i="7"/>
  <c r="AJ45" i="7"/>
  <c r="X44" i="7"/>
  <c r="AC42" i="7"/>
  <c r="AH40" i="7"/>
  <c r="AL38" i="7"/>
  <c r="Z37" i="7"/>
  <c r="AE35" i="7"/>
  <c r="AJ33" i="7"/>
  <c r="X32" i="7"/>
  <c r="AD30" i="7"/>
  <c r="AK28" i="7"/>
  <c r="AC27" i="7"/>
  <c r="AK25" i="7"/>
  <c r="AB24" i="7"/>
  <c r="AJ22" i="7"/>
  <c r="Z21" i="7"/>
  <c r="AH19" i="7"/>
  <c r="Z18" i="7"/>
  <c r="AH16" i="7"/>
  <c r="Z15" i="7"/>
  <c r="AE13" i="7"/>
  <c r="W12" i="7"/>
  <c r="W9" i="7"/>
  <c r="AE7" i="7"/>
  <c r="Z488" i="7"/>
  <c r="AE234" i="7"/>
  <c r="Z219" i="7"/>
  <c r="AH210" i="7"/>
  <c r="Z205" i="7"/>
  <c r="Y200" i="7"/>
  <c r="AK194" i="7"/>
  <c r="AK189" i="7"/>
  <c r="AI182" i="7"/>
  <c r="Z178" i="7"/>
  <c r="AH173" i="7"/>
  <c r="AB165" i="7"/>
  <c r="X161" i="7"/>
  <c r="AJ156" i="7"/>
  <c r="AK152" i="7"/>
  <c r="AL148" i="7"/>
  <c r="Y145" i="7"/>
  <c r="AG137" i="7"/>
  <c r="Y134" i="7"/>
  <c r="AE130" i="7"/>
  <c r="AK126" i="7"/>
  <c r="Y123" i="7"/>
  <c r="AD119" i="7"/>
  <c r="AJ115" i="7"/>
  <c r="AB110" i="7"/>
  <c r="X103" i="7"/>
  <c r="AB99" i="7"/>
  <c r="AK93" i="7"/>
  <c r="Y90" i="7"/>
  <c r="AK82" i="7"/>
  <c r="Z81" i="7"/>
  <c r="AG79" i="7"/>
  <c r="AK77" i="7"/>
  <c r="Z76" i="7"/>
  <c r="AC74" i="7"/>
  <c r="AG72" i="7"/>
  <c r="W71" i="7"/>
  <c r="AB69" i="7"/>
  <c r="AG67" i="7"/>
  <c r="AL65" i="7"/>
  <c r="AA64" i="7"/>
  <c r="AE62" i="7"/>
  <c r="X59" i="7"/>
  <c r="AB57" i="7"/>
  <c r="AG55" i="7"/>
  <c r="AB52" i="7"/>
  <c r="W49" i="7"/>
  <c r="AE45" i="7"/>
  <c r="X42" i="7"/>
  <c r="W37" i="7"/>
  <c r="AH33" i="7"/>
  <c r="Z30" i="7"/>
  <c r="Z27" i="7"/>
  <c r="X24" i="7"/>
  <c r="AD16" i="7"/>
  <c r="AC13" i="7"/>
  <c r="AA10" i="7"/>
  <c r="AB7" i="7"/>
  <c r="Y488" i="7"/>
  <c r="AK341" i="7"/>
  <c r="AA307" i="7"/>
  <c r="Y289" i="7"/>
  <c r="X279" i="7"/>
  <c r="W271" i="7"/>
  <c r="AJ258" i="7"/>
  <c r="AK250" i="7"/>
  <c r="AH243" i="7"/>
  <c r="AD234" i="7"/>
  <c r="AL227" i="7"/>
  <c r="Y219" i="7"/>
  <c r="AB213" i="7"/>
  <c r="AJ207" i="7"/>
  <c r="AI199" i="7"/>
  <c r="AJ194" i="7"/>
  <c r="AI189" i="7"/>
  <c r="AG182" i="7"/>
  <c r="AK177" i="7"/>
  <c r="AG173" i="7"/>
  <c r="AE169" i="7"/>
  <c r="AL162" i="7"/>
  <c r="AH158" i="7"/>
  <c r="AB518" i="7"/>
  <c r="AI492" i="7"/>
  <c r="AE467" i="7"/>
  <c r="AD429" i="7"/>
  <c r="AB413" i="7"/>
  <c r="AG401" i="7"/>
  <c r="AD390" i="7"/>
  <c r="AG378" i="7"/>
  <c r="AH369" i="7"/>
  <c r="AB361" i="7"/>
  <c r="Y352" i="7"/>
  <c r="AC342" i="7"/>
  <c r="AH334" i="7"/>
  <c r="AA327" i="7"/>
  <c r="AC314" i="7"/>
  <c r="AA308" i="7"/>
  <c r="AL301" i="7"/>
  <c r="AA296" i="7"/>
  <c r="Y290" i="7"/>
  <c r="AK279" i="7"/>
  <c r="Z275" i="7"/>
  <c r="Y271" i="7"/>
  <c r="Z267" i="7"/>
  <c r="AD263" i="7"/>
  <c r="AG259" i="7"/>
  <c r="AE255" i="7"/>
  <c r="AE251" i="7"/>
  <c r="X244" i="7"/>
  <c r="AK240" i="7"/>
  <c r="AG231" i="7"/>
  <c r="AG225" i="7"/>
  <c r="AD216" i="7"/>
  <c r="AD213" i="7"/>
  <c r="AK210" i="7"/>
  <c r="X208" i="7"/>
  <c r="AC205" i="7"/>
  <c r="AH202" i="7"/>
  <c r="AD200" i="7"/>
  <c r="AJ197" i="7"/>
  <c r="AC195" i="7"/>
  <c r="AL189" i="7"/>
  <c r="Z185" i="7"/>
  <c r="AJ182" i="7"/>
  <c r="AE180" i="7"/>
  <c r="AD178" i="7"/>
  <c r="Y176" i="7"/>
  <c r="Y174" i="7"/>
  <c r="AK171" i="7"/>
  <c r="AG169" i="7"/>
  <c r="AE167" i="7"/>
  <c r="AC165" i="7"/>
  <c r="AD163" i="7"/>
  <c r="Y161" i="7"/>
  <c r="X159" i="7"/>
  <c r="W157" i="7"/>
  <c r="W155" i="7"/>
  <c r="AL152" i="7"/>
  <c r="X151" i="7"/>
  <c r="X149" i="7"/>
  <c r="W147" i="7"/>
  <c r="AB145" i="7"/>
  <c r="AE143" i="7"/>
  <c r="AH141" i="7"/>
  <c r="AJ139" i="7"/>
  <c r="W138" i="7"/>
  <c r="W136" i="7"/>
  <c r="Z134" i="7"/>
  <c r="AD132" i="7"/>
  <c r="AI128" i="7"/>
  <c r="W127" i="7"/>
  <c r="Z125" i="7"/>
  <c r="AB123" i="7"/>
  <c r="AE121" i="7"/>
  <c r="AG117" i="7"/>
  <c r="AL115" i="7"/>
  <c r="X114" i="7"/>
  <c r="AB112" i="7"/>
  <c r="AE110" i="7"/>
  <c r="AI108" i="7"/>
  <c r="AK106" i="7"/>
  <c r="X105" i="7"/>
  <c r="Y103" i="7"/>
  <c r="AA101" i="7"/>
  <c r="AD99" i="7"/>
  <c r="AH97" i="7"/>
  <c r="AJ95" i="7"/>
  <c r="AL93" i="7"/>
  <c r="Z92" i="7"/>
  <c r="AB90" i="7"/>
  <c r="AE88" i="7"/>
  <c r="AG86" i="7"/>
  <c r="AI84" i="7"/>
  <c r="AL82" i="7"/>
  <c r="AA81" i="7"/>
  <c r="AH79" i="7"/>
  <c r="AL77" i="7"/>
  <c r="AB76" i="7"/>
  <c r="AJ72" i="7"/>
  <c r="Y71" i="7"/>
  <c r="AC69" i="7"/>
  <c r="AH67" i="7"/>
  <c r="W66" i="7"/>
  <c r="AB64" i="7"/>
  <c r="AG62" i="7"/>
  <c r="W61" i="7"/>
  <c r="AA59" i="7"/>
  <c r="AE57" i="7"/>
  <c r="AI55" i="7"/>
  <c r="W54" i="7"/>
  <c r="AC52" i="7"/>
  <c r="AI50" i="7"/>
  <c r="X49" i="7"/>
  <c r="AB47" i="7"/>
  <c r="AI45" i="7"/>
  <c r="W44" i="7"/>
  <c r="AA42" i="7"/>
  <c r="AD40" i="7"/>
  <c r="AI38" i="7"/>
  <c r="X37" i="7"/>
  <c r="AC35" i="7"/>
  <c r="AI33" i="7"/>
  <c r="W32" i="7"/>
  <c r="AC30" i="7"/>
  <c r="AI28" i="7"/>
  <c r="AA27" i="7"/>
  <c r="AG25" i="7"/>
  <c r="Z24" i="7"/>
  <c r="AI22" i="7"/>
  <c r="X21" i="7"/>
  <c r="AG19" i="7"/>
  <c r="AL17" i="7"/>
  <c r="AG16" i="7"/>
  <c r="X15" i="7"/>
  <c r="AD13" i="7"/>
  <c r="AL11" i="7"/>
  <c r="AB10" i="7"/>
  <c r="AL8" i="7"/>
  <c r="AD7" i="7"/>
  <c r="W517" i="7"/>
  <c r="AL466" i="7"/>
  <c r="AK446" i="7"/>
  <c r="AI426" i="7"/>
  <c r="AD412" i="7"/>
  <c r="AK399" i="7"/>
  <c r="AK389" i="7"/>
  <c r="AD378" i="7"/>
  <c r="AG369" i="7"/>
  <c r="AL359" i="7"/>
  <c r="AG351" i="7"/>
  <c r="AB342" i="7"/>
  <c r="AG334" i="7"/>
  <c r="AA326" i="7"/>
  <c r="W320" i="7"/>
  <c r="W314" i="7"/>
  <c r="AL307" i="7"/>
  <c r="AD301" i="7"/>
  <c r="AG295" i="7"/>
  <c r="Z289" i="7"/>
  <c r="AK283" i="7"/>
  <c r="Y279" i="7"/>
  <c r="Y275" i="7"/>
  <c r="X271" i="7"/>
  <c r="AK266" i="7"/>
  <c r="Y263" i="7"/>
  <c r="W259" i="7"/>
  <c r="AB255" i="7"/>
  <c r="X251" i="7"/>
  <c r="X247" i="7"/>
  <c r="AK243" i="7"/>
  <c r="AJ240" i="7"/>
  <c r="AE237" i="7"/>
  <c r="AD231" i="7"/>
  <c r="AE228" i="7"/>
  <c r="AB225" i="7"/>
  <c r="AA222" i="7"/>
  <c r="AA216" i="7"/>
  <c r="AC213" i="7"/>
  <c r="W208" i="7"/>
  <c r="AD197" i="7"/>
  <c r="AB192" i="7"/>
  <c r="AB187" i="7"/>
  <c r="X185" i="7"/>
  <c r="AD180" i="7"/>
  <c r="AK175" i="7"/>
  <c r="AJ171" i="7"/>
  <c r="AD167" i="7"/>
  <c r="X163" i="7"/>
  <c r="AL158" i="7"/>
  <c r="AJ154" i="7"/>
  <c r="AI150" i="7"/>
  <c r="AL146" i="7"/>
  <c r="AD143" i="7"/>
  <c r="AE139" i="7"/>
  <c r="AL135" i="7"/>
  <c r="AC132" i="7"/>
  <c r="AH128" i="7"/>
  <c r="X125" i="7"/>
  <c r="Z121" i="7"/>
  <c r="W114" i="7"/>
  <c r="Z112" i="7"/>
  <c r="AJ104" i="7"/>
  <c r="Z101" i="7"/>
  <c r="AI95" i="7"/>
  <c r="X92" i="7"/>
  <c r="AA88" i="7"/>
  <c r="AH84" i="7"/>
  <c r="AK60" i="7"/>
  <c r="AL53" i="7"/>
  <c r="AA47" i="7"/>
  <c r="AJ43" i="7"/>
  <c r="AC40" i="7"/>
  <c r="AH38" i="7"/>
  <c r="AB35" i="7"/>
  <c r="AL31" i="7"/>
  <c r="AH28" i="7"/>
  <c r="W21" i="7"/>
  <c r="AK17" i="7"/>
  <c r="AL14" i="7"/>
  <c r="AK11" i="7"/>
  <c r="AI8" i="7"/>
  <c r="AE515" i="7"/>
  <c r="AC464" i="7"/>
  <c r="AJ446" i="7"/>
  <c r="AE426" i="7"/>
  <c r="AE411" i="7"/>
  <c r="AI398" i="7"/>
  <c r="AJ388" i="7"/>
  <c r="AC378" i="7"/>
  <c r="AA368" i="7"/>
  <c r="AG359" i="7"/>
  <c r="AB351" i="7"/>
  <c r="AC333" i="7"/>
  <c r="W326" i="7"/>
  <c r="AG313" i="7"/>
  <c r="AH300" i="7"/>
  <c r="AA294" i="7"/>
  <c r="AH283" i="7"/>
  <c r="AG274" i="7"/>
  <c r="AI266" i="7"/>
  <c r="AK262" i="7"/>
  <c r="AJ254" i="7"/>
  <c r="AI246" i="7"/>
  <c r="AE240" i="7"/>
  <c r="AA237" i="7"/>
  <c r="AA231" i="7"/>
  <c r="Y225" i="7"/>
  <c r="Z222" i="7"/>
  <c r="Z216" i="7"/>
  <c r="AG210" i="7"/>
  <c r="W205" i="7"/>
  <c r="AC202" i="7"/>
  <c r="AB197" i="7"/>
  <c r="AA192" i="7"/>
  <c r="AA187" i="7"/>
  <c r="AI184" i="7"/>
  <c r="X180" i="7"/>
  <c r="AJ175" i="7"/>
  <c r="AI171" i="7"/>
  <c r="AC167" i="7"/>
  <c r="AA165" i="7"/>
  <c r="AI160" i="7"/>
  <c r="AI156" i="7"/>
  <c r="AA528" i="7"/>
  <c r="AA410" i="7"/>
  <c r="X381" i="7"/>
  <c r="AH353" i="7"/>
  <c r="X329" i="7"/>
  <c r="AC312" i="7"/>
  <c r="Z294" i="7"/>
  <c r="AD280" i="7"/>
  <c r="AD268" i="7"/>
  <c r="AE256" i="7"/>
  <c r="AG246" i="7"/>
  <c r="X237" i="7"/>
  <c r="AH228" i="7"/>
  <c r="AB220" i="7"/>
  <c r="AH211" i="7"/>
  <c r="AA197" i="7"/>
  <c r="AH190" i="7"/>
  <c r="AB183" i="7"/>
  <c r="AJ176" i="7"/>
  <c r="AA171" i="7"/>
  <c r="AJ164" i="7"/>
  <c r="Z159" i="7"/>
  <c r="AE153" i="7"/>
  <c r="AD149" i="7"/>
  <c r="AI144" i="7"/>
  <c r="AB140" i="7"/>
  <c r="AC136" i="7"/>
  <c r="Y132" i="7"/>
  <c r="AD123" i="7"/>
  <c r="AB119" i="7"/>
  <c r="AG114" i="7"/>
  <c r="AG110" i="7"/>
  <c r="AD106" i="7"/>
  <c r="AJ101" i="7"/>
  <c r="AL97" i="7"/>
  <c r="AH93" i="7"/>
  <c r="AL89" i="7"/>
  <c r="AE85" i="7"/>
  <c r="AK81" i="7"/>
  <c r="AE78" i="7"/>
  <c r="AA75" i="7"/>
  <c r="AI71" i="7"/>
  <c r="AB68" i="7"/>
  <c r="AL64" i="7"/>
  <c r="AE61" i="7"/>
  <c r="Z58" i="7"/>
  <c r="AG54" i="7"/>
  <c r="AB51" i="7"/>
  <c r="AL47" i="7"/>
  <c r="AG44" i="7"/>
  <c r="Z41" i="7"/>
  <c r="AH37" i="7"/>
  <c r="AA34" i="7"/>
  <c r="AL30" i="7"/>
  <c r="AI27" i="7"/>
  <c r="AI24" i="7"/>
  <c r="AH21" i="7"/>
  <c r="AG18" i="7"/>
  <c r="AD12" i="7"/>
  <c r="AD9" i="7"/>
  <c r="AE6" i="7"/>
  <c r="W450" i="7"/>
  <c r="X404" i="7"/>
  <c r="AK376" i="7"/>
  <c r="W350" i="7"/>
  <c r="AK328" i="7"/>
  <c r="AG309" i="7"/>
  <c r="AG278" i="7"/>
  <c r="AC266" i="7"/>
  <c r="AI255" i="7"/>
  <c r="AJ244" i="7"/>
  <c r="AH227" i="7"/>
  <c r="X219" i="7"/>
  <c r="AB211" i="7"/>
  <c r="AD203" i="7"/>
  <c r="AK195" i="7"/>
  <c r="AB189" i="7"/>
  <c r="Z182" i="7"/>
  <c r="Y170" i="7"/>
  <c r="AK163" i="7"/>
  <c r="AC153" i="7"/>
  <c r="AG148" i="7"/>
  <c r="AL143" i="7"/>
  <c r="W140" i="7"/>
  <c r="AI135" i="7"/>
  <c r="Z131" i="7"/>
  <c r="Y127" i="7"/>
  <c r="AB118" i="7"/>
  <c r="AD114" i="7"/>
  <c r="X110" i="7"/>
  <c r="AC105" i="7"/>
  <c r="Y97" i="7"/>
  <c r="AL88" i="7"/>
  <c r="Z85" i="7"/>
  <c r="AI81" i="7"/>
  <c r="AI74" i="7"/>
  <c r="AD71" i="7"/>
  <c r="X68" i="7"/>
  <c r="AI64" i="7"/>
  <c r="AA61" i="7"/>
  <c r="AL57" i="7"/>
  <c r="AE54" i="7"/>
  <c r="AI47" i="7"/>
  <c r="Z44" i="7"/>
  <c r="AJ40" i="7"/>
  <c r="AE37" i="7"/>
  <c r="Y34" i="7"/>
  <c r="AH30" i="7"/>
  <c r="AE24" i="7"/>
  <c r="AE21" i="7"/>
  <c r="AE18" i="7"/>
  <c r="AB15" i="7"/>
  <c r="AB12" i="7"/>
  <c r="AB6" i="7"/>
  <c r="AE511" i="7"/>
  <c r="AK325" i="7"/>
  <c r="AI290" i="7"/>
  <c r="AE276" i="7"/>
  <c r="AG254" i="7"/>
  <c r="AC235" i="7"/>
  <c r="AB210" i="7"/>
  <c r="Y203" i="7"/>
  <c r="AJ195" i="7"/>
  <c r="AL181" i="7"/>
  <c r="AI175" i="7"/>
  <c r="X170" i="7"/>
  <c r="AI163" i="7"/>
  <c r="AH152" i="7"/>
  <c r="AD148" i="7"/>
  <c r="AJ143" i="7"/>
  <c r="AD139" i="7"/>
  <c r="X131" i="7"/>
  <c r="AG126" i="7"/>
  <c r="AJ122" i="7"/>
  <c r="AA118" i="7"/>
  <c r="AL113" i="7"/>
  <c r="AB105" i="7"/>
  <c r="X101" i="7"/>
  <c r="X97" i="7"/>
  <c r="AI92" i="7"/>
  <c r="AJ88" i="7"/>
  <c r="AG81" i="7"/>
  <c r="Y78" i="7"/>
  <c r="AH74" i="7"/>
  <c r="AC71" i="7"/>
  <c r="W68" i="7"/>
  <c r="Y61" i="7"/>
  <c r="AJ57" i="7"/>
  <c r="AD54" i="7"/>
  <c r="W51" i="7"/>
  <c r="AD47" i="7"/>
  <c r="AI40" i="7"/>
  <c r="AC37" i="7"/>
  <c r="AK33" i="7"/>
  <c r="AG30" i="7"/>
  <c r="AC24" i="7"/>
  <c r="AB21" i="7"/>
  <c r="AD18" i="7"/>
  <c r="AA12" i="7"/>
  <c r="Y9" i="7"/>
  <c r="W6" i="7"/>
  <c r="AB511" i="7"/>
  <c r="AG324" i="7"/>
  <c r="AH290" i="7"/>
  <c r="AC276" i="7"/>
  <c r="AE264" i="7"/>
  <c r="Y235" i="7"/>
  <c r="Z226" i="7"/>
  <c r="X210" i="7"/>
  <c r="AA202" i="7"/>
  <c r="AH194" i="7"/>
  <c r="W169" i="7"/>
  <c r="AH162" i="7"/>
  <c r="AE152" i="7"/>
  <c r="W143" i="7"/>
  <c r="AB139" i="7"/>
  <c r="AD130" i="7"/>
  <c r="AD126" i="7"/>
  <c r="AJ121" i="7"/>
  <c r="AE117" i="7"/>
  <c r="AH104" i="7"/>
  <c r="AI100" i="7"/>
  <c r="AC96" i="7"/>
  <c r="AB92" i="7"/>
  <c r="Y88" i="7"/>
  <c r="AK80" i="7"/>
  <c r="AE77" i="7"/>
  <c r="Z74" i="7"/>
  <c r="AI70" i="7"/>
  <c r="AD67" i="7"/>
  <c r="AE60" i="7"/>
  <c r="Z57" i="7"/>
  <c r="AJ53" i="7"/>
  <c r="AA50" i="7"/>
  <c r="AL46" i="7"/>
  <c r="AA40" i="7"/>
  <c r="AJ36" i="7"/>
  <c r="AA33" i="7"/>
  <c r="AL29" i="7"/>
  <c r="AK23" i="7"/>
  <c r="AI20" i="7"/>
  <c r="AI17" i="7"/>
  <c r="AG14" i="7"/>
  <c r="AA498" i="7"/>
  <c r="Y344" i="7"/>
  <c r="W322" i="7"/>
  <c r="AA288" i="7"/>
  <c r="AD274" i="7"/>
  <c r="AJ263" i="7"/>
  <c r="AL241" i="7"/>
  <c r="AH233" i="7"/>
  <c r="AK224" i="7"/>
  <c r="X217" i="7"/>
  <c r="Y201" i="7"/>
  <c r="Y187" i="7"/>
  <c r="AC174" i="7"/>
  <c r="Z168" i="7"/>
  <c r="AG162" i="7"/>
  <c r="AH156" i="7"/>
  <c r="AC147" i="7"/>
  <c r="AL142" i="7"/>
  <c r="AC138" i="7"/>
  <c r="AG134" i="7"/>
  <c r="AH125" i="7"/>
  <c r="AI121" i="7"/>
  <c r="AD117" i="7"/>
  <c r="AK112" i="7"/>
  <c r="AK108" i="7"/>
  <c r="AL99" i="7"/>
  <c r="AB96" i="7"/>
  <c r="AJ91" i="7"/>
  <c r="X88" i="7"/>
  <c r="AA84" i="7"/>
  <c r="AJ80" i="7"/>
  <c r="Y74" i="7"/>
  <c r="AG70" i="7"/>
  <c r="Y67" i="7"/>
  <c r="AI63" i="7"/>
  <c r="AD60" i="7"/>
  <c r="Z50" i="7"/>
  <c r="AK46" i="7"/>
  <c r="AD43" i="7"/>
  <c r="Y33" i="7"/>
  <c r="AK29" i="7"/>
  <c r="AH26" i="7"/>
  <c r="AH20" i="7"/>
  <c r="AH17" i="7"/>
  <c r="AD11" i="7"/>
  <c r="AC495" i="7"/>
  <c r="AD367" i="7"/>
  <c r="AK321" i="7"/>
  <c r="AA303" i="7"/>
  <c r="W286" i="7"/>
  <c r="X262" i="7"/>
  <c r="Z252" i="7"/>
  <c r="AG241" i="7"/>
  <c r="AJ224" i="7"/>
  <c r="Y216" i="7"/>
  <c r="AE208" i="7"/>
  <c r="AG200" i="7"/>
  <c r="AJ186" i="7"/>
  <c r="W180" i="7"/>
  <c r="AB174" i="7"/>
  <c r="Y168" i="7"/>
  <c r="AG156" i="7"/>
  <c r="AE151" i="7"/>
  <c r="AK146" i="7"/>
  <c r="AK142" i="7"/>
  <c r="W134" i="7"/>
  <c r="X130" i="7"/>
  <c r="AC125" i="7"/>
  <c r="Y121" i="7"/>
  <c r="AJ112" i="7"/>
  <c r="AB108" i="7"/>
  <c r="AK99" i="7"/>
  <c r="W96" i="7"/>
  <c r="AI91" i="7"/>
  <c r="Z80" i="7"/>
  <c r="AJ76" i="7"/>
  <c r="AE73" i="7"/>
  <c r="W70" i="7"/>
  <c r="AG66" i="7"/>
  <c r="AA63" i="7"/>
  <c r="AD56" i="7"/>
  <c r="AL52" i="7"/>
  <c r="Z46" i="7"/>
  <c r="AC39" i="7"/>
  <c r="AH32" i="7"/>
  <c r="AC29" i="7"/>
  <c r="Z23" i="7"/>
  <c r="W20" i="7"/>
  <c r="X14" i="7"/>
  <c r="X522" i="7"/>
  <c r="AH454" i="7"/>
  <c r="AC409" i="7"/>
  <c r="AB378" i="7"/>
  <c r="AC353" i="7"/>
  <c r="AL328" i="7"/>
  <c r="AH309" i="7"/>
  <c r="Y294" i="7"/>
  <c r="AK278" i="7"/>
  <c r="AJ267" i="7"/>
  <c r="AB256" i="7"/>
  <c r="AK244" i="7"/>
  <c r="AH236" i="7"/>
  <c r="AJ227" i="7"/>
  <c r="AA220" i="7"/>
  <c r="AE211" i="7"/>
  <c r="AG203" i="7"/>
  <c r="Z197" i="7"/>
  <c r="AH189" i="7"/>
  <c r="X183" i="7"/>
  <c r="AG176" i="7"/>
  <c r="Z170" i="7"/>
  <c r="AI164" i="7"/>
  <c r="AE158" i="7"/>
  <c r="AD153" i="7"/>
  <c r="AK148" i="7"/>
  <c r="AH144" i="7"/>
  <c r="X140" i="7"/>
  <c r="AK135" i="7"/>
  <c r="AJ131" i="7"/>
  <c r="AD127" i="7"/>
  <c r="X123" i="7"/>
  <c r="Y119" i="7"/>
  <c r="Y110" i="7"/>
  <c r="AB106" i="7"/>
  <c r="AI101" i="7"/>
  <c r="AD97" i="7"/>
  <c r="AG93" i="7"/>
  <c r="W89" i="7"/>
  <c r="AD85" i="7"/>
  <c r="AJ81" i="7"/>
  <c r="AD78" i="7"/>
  <c r="X75" i="7"/>
  <c r="AE71" i="7"/>
  <c r="Y68" i="7"/>
  <c r="AJ64" i="7"/>
  <c r="AD61" i="7"/>
  <c r="W58" i="7"/>
  <c r="Z51" i="7"/>
  <c r="AK47" i="7"/>
  <c r="AC44" i="7"/>
  <c r="AL40" i="7"/>
  <c r="AG37" i="7"/>
  <c r="Z34" i="7"/>
  <c r="AK30" i="7"/>
  <c r="AG27" i="7"/>
  <c r="AG21" i="7"/>
  <c r="AE15" i="7"/>
  <c r="AC12" i="7"/>
  <c r="AA9" i="7"/>
  <c r="AD6" i="7"/>
  <c r="AI521" i="7"/>
  <c r="AB158" i="7"/>
  <c r="AL122" i="7"/>
  <c r="AG101" i="7"/>
  <c r="AB78" i="7"/>
  <c r="Y51" i="7"/>
  <c r="Z9" i="7"/>
  <c r="AL449" i="7"/>
  <c r="AJ402" i="7"/>
  <c r="AG372" i="7"/>
  <c r="X349" i="7"/>
  <c r="AL308" i="7"/>
  <c r="AB266" i="7"/>
  <c r="AJ218" i="7"/>
  <c r="AA188" i="7"/>
  <c r="AH157" i="7"/>
  <c r="AG135" i="7"/>
  <c r="W110" i="7"/>
  <c r="Y85" i="7"/>
  <c r="AE64" i="7"/>
  <c r="Y44" i="7"/>
  <c r="AE27" i="7"/>
  <c r="AA15" i="7"/>
  <c r="AH442" i="7"/>
  <c r="AG402" i="7"/>
  <c r="AJ371" i="7"/>
  <c r="W346" i="7"/>
  <c r="AD306" i="7"/>
  <c r="Z254" i="7"/>
  <c r="AA217" i="7"/>
  <c r="Z188" i="7"/>
  <c r="AB181" i="7"/>
  <c r="AH175" i="7"/>
  <c r="AD169" i="7"/>
  <c r="AA157" i="7"/>
  <c r="AG152" i="7"/>
  <c r="AI147" i="7"/>
  <c r="AG143" i="7"/>
  <c r="AC139" i="7"/>
  <c r="AI134" i="7"/>
  <c r="AJ130" i="7"/>
  <c r="AL121" i="7"/>
  <c r="Z118" i="7"/>
  <c r="AG113" i="7"/>
  <c r="Z109" i="7"/>
  <c r="AA105" i="7"/>
  <c r="W101" i="7"/>
  <c r="AD96" i="7"/>
  <c r="Z88" i="7"/>
  <c r="AG84" i="7"/>
  <c r="Y81" i="7"/>
  <c r="AA74" i="7"/>
  <c r="AK70" i="7"/>
  <c r="Y64" i="7"/>
  <c r="AA57" i="7"/>
  <c r="AK53" i="7"/>
  <c r="AE50" i="7"/>
  <c r="W47" i="7"/>
  <c r="AG43" i="7"/>
  <c r="AB40" i="7"/>
  <c r="AL36" i="7"/>
  <c r="W30" i="7"/>
  <c r="Y27" i="7"/>
  <c r="W24" i="7"/>
  <c r="AK20" i="7"/>
  <c r="AJ17" i="7"/>
  <c r="AH14" i="7"/>
  <c r="AJ11" i="7"/>
  <c r="AG8" i="7"/>
  <c r="AB499" i="7"/>
  <c r="X442" i="7"/>
  <c r="AA398" i="7"/>
  <c r="AK344" i="7"/>
  <c r="X322" i="7"/>
  <c r="AC306" i="7"/>
  <c r="X289" i="7"/>
  <c r="AA276" i="7"/>
  <c r="AD264" i="7"/>
  <c r="AD252" i="7"/>
  <c r="AB243" i="7"/>
  <c r="AJ233" i="7"/>
  <c r="Y226" i="7"/>
  <c r="Z217" i="7"/>
  <c r="X209" i="7"/>
  <c r="Z202" i="7"/>
  <c r="Y188" i="7"/>
  <c r="AK180" i="7"/>
  <c r="Z157" i="7"/>
  <c r="AH134" i="7"/>
  <c r="AL108" i="7"/>
  <c r="AL63" i="7"/>
  <c r="AL26" i="7"/>
  <c r="AG11" i="7"/>
  <c r="AH433" i="7"/>
  <c r="Y397" i="7"/>
  <c r="AL367" i="7"/>
  <c r="AL303" i="7"/>
  <c r="AA252" i="7"/>
  <c r="W209" i="7"/>
  <c r="AG180" i="7"/>
  <c r="AA130" i="7"/>
  <c r="AE104" i="7"/>
  <c r="AD77" i="7"/>
  <c r="Y57" i="7"/>
  <c r="X40" i="7"/>
  <c r="AJ23" i="7"/>
  <c r="AE8" i="7"/>
  <c r="W433" i="7"/>
  <c r="AH392" i="7"/>
  <c r="AJ341" i="7"/>
  <c r="AL273" i="7"/>
  <c r="AE232" i="7"/>
  <c r="AA193" i="7"/>
  <c r="AJ161" i="7"/>
  <c r="AB138" i="7"/>
  <c r="AA117" i="7"/>
  <c r="AL59" i="7"/>
  <c r="W36" i="7"/>
  <c r="X17" i="7"/>
  <c r="AK485" i="7"/>
  <c r="AB431" i="7"/>
  <c r="AD392" i="7"/>
  <c r="AB363" i="7"/>
  <c r="AJ340" i="7"/>
  <c r="AD319" i="7"/>
  <c r="AI302" i="7"/>
  <c r="AH285" i="7"/>
  <c r="Y272" i="7"/>
  <c r="W262" i="7"/>
  <c r="AG250" i="7"/>
  <c r="AD241" i="7"/>
  <c r="AB232" i="7"/>
  <c r="AG215" i="7"/>
  <c r="AD207" i="7"/>
  <c r="Z193" i="7"/>
  <c r="AH185" i="7"/>
  <c r="AL179" i="7"/>
  <c r="AD173" i="7"/>
  <c r="AJ167" i="7"/>
  <c r="AG161" i="7"/>
  <c r="AD151" i="7"/>
  <c r="AH146" i="7"/>
  <c r="Z142" i="7"/>
  <c r="AA138" i="7"/>
  <c r="AK133" i="7"/>
  <c r="AC129" i="7"/>
  <c r="AB125" i="7"/>
  <c r="X121" i="7"/>
  <c r="AD116" i="7"/>
  <c r="AD112" i="7"/>
  <c r="Z108" i="7"/>
  <c r="AE103" i="7"/>
  <c r="AJ99" i="7"/>
  <c r="AG95" i="7"/>
  <c r="AH91" i="7"/>
  <c r="X87" i="7"/>
  <c r="AE83" i="7"/>
  <c r="Y80" i="7"/>
  <c r="AI76" i="7"/>
  <c r="AA73" i="7"/>
  <c r="AJ69" i="7"/>
  <c r="Z63" i="7"/>
  <c r="AH59" i="7"/>
  <c r="AA56" i="7"/>
  <c r="AK52" i="7"/>
  <c r="AE49" i="7"/>
  <c r="Y46" i="7"/>
  <c r="AG42" i="7"/>
  <c r="AA39" i="7"/>
  <c r="AL35" i="7"/>
  <c r="AG32" i="7"/>
  <c r="AA29" i="7"/>
  <c r="Y26" i="7"/>
  <c r="Y23" i="7"/>
  <c r="AL19" i="7"/>
  <c r="AK16" i="7"/>
  <c r="W14" i="7"/>
  <c r="AK10" i="7"/>
  <c r="AI7" i="7"/>
  <c r="AK22" i="7"/>
  <c r="AI16" i="7"/>
  <c r="AH10" i="7"/>
  <c r="AG472" i="7"/>
  <c r="AI154" i="7"/>
  <c r="AH145" i="7"/>
  <c r="AD137" i="7"/>
  <c r="W120" i="7"/>
  <c r="AJ111" i="7"/>
  <c r="AK98" i="7"/>
  <c r="AE90" i="7"/>
  <c r="AJ82" i="7"/>
  <c r="AK75" i="7"/>
  <c r="AA69" i="7"/>
  <c r="AB62" i="7"/>
  <c r="AJ48" i="7"/>
  <c r="W42" i="7"/>
  <c r="Z35" i="7"/>
  <c r="AC22" i="7"/>
  <c r="AB16" i="7"/>
  <c r="Z10" i="7"/>
  <c r="AI415" i="7"/>
  <c r="AJ382" i="7"/>
  <c r="X358" i="7"/>
  <c r="AE315" i="7"/>
  <c r="AI258" i="7"/>
  <c r="AB238" i="7"/>
  <c r="AH221" i="7"/>
  <c r="AJ205" i="7"/>
  <c r="AJ190" i="7"/>
  <c r="AJ177" i="7"/>
  <c r="AL165" i="7"/>
  <c r="Z141" i="7"/>
  <c r="AI132" i="7"/>
  <c r="AJ123" i="7"/>
  <c r="W107" i="7"/>
  <c r="Z98" i="7"/>
  <c r="X90" i="7"/>
  <c r="AH82" i="7"/>
  <c r="AJ75" i="7"/>
  <c r="Y69" i="7"/>
  <c r="AA62" i="7"/>
  <c r="X52" i="7"/>
  <c r="Z45" i="7"/>
  <c r="AD28" i="7"/>
  <c r="AB22" i="7"/>
  <c r="AA16" i="7"/>
  <c r="AL6" i="7"/>
  <c r="AB415" i="7"/>
  <c r="AK312" i="7"/>
  <c r="AE268" i="7"/>
  <c r="AH246" i="7"/>
  <c r="AB229" i="7"/>
  <c r="AH212" i="7"/>
  <c r="Y198" i="7"/>
  <c r="AD183" i="7"/>
  <c r="AC171" i="7"/>
  <c r="W145" i="7"/>
  <c r="AA132" i="7"/>
  <c r="AG123" i="7"/>
  <c r="AL110" i="7"/>
  <c r="AG102" i="7"/>
  <c r="Z94" i="7"/>
  <c r="Y86" i="7"/>
  <c r="AH75" i="7"/>
  <c r="AJ68" i="7"/>
  <c r="Z62" i="7"/>
  <c r="AC55" i="7"/>
  <c r="AE48" i="7"/>
  <c r="AI41" i="7"/>
  <c r="AK34" i="7"/>
  <c r="AC28" i="7"/>
  <c r="Z22" i="7"/>
  <c r="Z16" i="7"/>
  <c r="AK6" i="7"/>
  <c r="AB87" i="7"/>
  <c r="AL42" i="7"/>
  <c r="AL10" i="7"/>
  <c r="Z484" i="7"/>
  <c r="Z426" i="7"/>
  <c r="AL390" i="7"/>
  <c r="W363" i="7"/>
  <c r="AA337" i="7"/>
  <c r="AG318" i="7"/>
  <c r="AG300" i="7"/>
  <c r="Z285" i="7"/>
  <c r="W272" i="7"/>
  <c r="AH260" i="7"/>
  <c r="AD250" i="7"/>
  <c r="Z240" i="7"/>
  <c r="AI231" i="7"/>
  <c r="Z223" i="7"/>
  <c r="AD214" i="7"/>
  <c r="AB207" i="7"/>
  <c r="AH199" i="7"/>
  <c r="AL192" i="7"/>
  <c r="AG185" i="7"/>
  <c r="AL178" i="7"/>
  <c r="AC173" i="7"/>
  <c r="AA167" i="7"/>
  <c r="AC161" i="7"/>
  <c r="AE155" i="7"/>
  <c r="AH150" i="7"/>
  <c r="AK141" i="7"/>
  <c r="AH133" i="7"/>
  <c r="AB129" i="7"/>
  <c r="AJ124" i="7"/>
  <c r="W121" i="7"/>
  <c r="AC116" i="7"/>
  <c r="X112" i="7"/>
  <c r="X108" i="7"/>
  <c r="AD103" i="7"/>
  <c r="AA99" i="7"/>
  <c r="AC95" i="7"/>
  <c r="AL90" i="7"/>
  <c r="W87" i="7"/>
  <c r="AD83" i="7"/>
  <c r="W80" i="7"/>
  <c r="AE76" i="7"/>
  <c r="Z73" i="7"/>
  <c r="AI69" i="7"/>
  <c r="AE66" i="7"/>
  <c r="X63" i="7"/>
  <c r="AE59" i="7"/>
  <c r="Z56" i="7"/>
  <c r="AJ52" i="7"/>
  <c r="AD49" i="7"/>
  <c r="AL45" i="7"/>
  <c r="Z39" i="7"/>
  <c r="AK35" i="7"/>
  <c r="AE32" i="7"/>
  <c r="Y29" i="7"/>
  <c r="X26" i="7"/>
  <c r="AL22" i="7"/>
  <c r="AK19" i="7"/>
  <c r="AJ16" i="7"/>
  <c r="AJ13" i="7"/>
  <c r="AJ10" i="7"/>
  <c r="AG7" i="7"/>
  <c r="Y473" i="7"/>
  <c r="AK423" i="7"/>
  <c r="X387" i="7"/>
  <c r="W362" i="7"/>
  <c r="Z337" i="7"/>
  <c r="Y316" i="7"/>
  <c r="AE300" i="7"/>
  <c r="AG283" i="7"/>
  <c r="AL271" i="7"/>
  <c r="Z260" i="7"/>
  <c r="AL239" i="7"/>
  <c r="AK230" i="7"/>
  <c r="AL222" i="7"/>
  <c r="AB214" i="7"/>
  <c r="AA206" i="7"/>
  <c r="Z192" i="7"/>
  <c r="AE185" i="7"/>
  <c r="AI178" i="7"/>
  <c r="AB172" i="7"/>
  <c r="AK166" i="7"/>
  <c r="AH160" i="7"/>
  <c r="AD155" i="7"/>
  <c r="AG150" i="7"/>
  <c r="AJ145" i="7"/>
  <c r="AJ141" i="7"/>
  <c r="AE137" i="7"/>
  <c r="AK132" i="7"/>
  <c r="AK128" i="7"/>
  <c r="AH124" i="7"/>
  <c r="X120" i="7"/>
  <c r="AB116" i="7"/>
  <c r="AK111" i="7"/>
  <c r="AC107" i="7"/>
  <c r="AC103" i="7"/>
  <c r="Y99" i="7"/>
  <c r="AA95" i="7"/>
  <c r="AH90" i="7"/>
  <c r="AL86" i="7"/>
  <c r="AC83" i="7"/>
  <c r="AJ79" i="7"/>
  <c r="AD76" i="7"/>
  <c r="Y73" i="7"/>
  <c r="AH69" i="7"/>
  <c r="AA66" i="7"/>
  <c r="AI62" i="7"/>
  <c r="AC59" i="7"/>
  <c r="Y56" i="7"/>
  <c r="AI52" i="7"/>
  <c r="Z49" i="7"/>
  <c r="AK45" i="7"/>
  <c r="AD42" i="7"/>
  <c r="Y39" i="7"/>
  <c r="AH35" i="7"/>
  <c r="Y32" i="7"/>
  <c r="AL28" i="7"/>
  <c r="W26" i="7"/>
  <c r="AJ19" i="7"/>
  <c r="AG13" i="7"/>
  <c r="AB417" i="7"/>
  <c r="AL386" i="7"/>
  <c r="AL358" i="7"/>
  <c r="Z336" i="7"/>
  <c r="X316" i="7"/>
  <c r="AK297" i="7"/>
  <c r="X283" i="7"/>
  <c r="AD270" i="7"/>
  <c r="AK259" i="7"/>
  <c r="AE248" i="7"/>
  <c r="AJ230" i="7"/>
  <c r="Y222" i="7"/>
  <c r="AA214" i="7"/>
  <c r="X206" i="7"/>
  <c r="AE198" i="7"/>
  <c r="W192" i="7"/>
  <c r="AE184" i="7"/>
  <c r="AA172" i="7"/>
  <c r="Z166" i="7"/>
  <c r="AE160" i="7"/>
  <c r="AD150" i="7"/>
  <c r="AA141" i="7"/>
  <c r="AJ132" i="7"/>
  <c r="AH115" i="7"/>
  <c r="X107" i="7"/>
  <c r="W103" i="7"/>
  <c r="AG94" i="7"/>
  <c r="AE86" i="7"/>
  <c r="AC79" i="7"/>
  <c r="AE72" i="7"/>
  <c r="AJ65" i="7"/>
  <c r="W59" i="7"/>
  <c r="AA52" i="7"/>
  <c r="AA45" i="7"/>
  <c r="AG38" i="7"/>
  <c r="AI31" i="7"/>
  <c r="AE25" i="7"/>
  <c r="AE19" i="7"/>
  <c r="AB13" i="7"/>
  <c r="Y7" i="7"/>
  <c r="AB333" i="7"/>
  <c r="AH296" i="7"/>
  <c r="Y270" i="7"/>
  <c r="AB248" i="7"/>
  <c r="AG229" i="7"/>
  <c r="AA213" i="7"/>
  <c r="Z198" i="7"/>
  <c r="AD184" i="7"/>
  <c r="Z172" i="7"/>
  <c r="AG159" i="7"/>
  <c r="AG154" i="7"/>
  <c r="AE145" i="7"/>
  <c r="AE136" i="7"/>
  <c r="AC128" i="7"/>
  <c r="AL119" i="7"/>
  <c r="X111" i="7"/>
  <c r="AL102" i="7"/>
  <c r="AD94" i="7"/>
  <c r="AB86" i="7"/>
  <c r="Z79" i="7"/>
  <c r="AD72" i="7"/>
  <c r="AG65" i="7"/>
  <c r="AL58" i="7"/>
  <c r="AE55" i="7"/>
  <c r="AK41" i="7"/>
  <c r="W35" i="7"/>
  <c r="AH31" i="7"/>
  <c r="AD25" i="7"/>
  <c r="AC19" i="7"/>
  <c r="Z13" i="7"/>
  <c r="Y10" i="7"/>
  <c r="AH463" i="7"/>
  <c r="Y381" i="7"/>
  <c r="AG354" i="7"/>
  <c r="AJ332" i="7"/>
  <c r="AG296" i="7"/>
  <c r="AE280" i="7"/>
  <c r="Y258" i="7"/>
  <c r="AA238" i="7"/>
  <c r="AC220" i="7"/>
  <c r="AJ204" i="7"/>
  <c r="AI190" i="7"/>
  <c r="AI177" i="7"/>
  <c r="AI165" i="7"/>
  <c r="AA159" i="7"/>
  <c r="AE149" i="7"/>
  <c r="X141" i="7"/>
  <c r="AD136" i="7"/>
  <c r="Z128" i="7"/>
  <c r="AC119" i="7"/>
  <c r="AC115" i="7"/>
  <c r="AE106" i="7"/>
  <c r="X98" i="7"/>
  <c r="W90" i="7"/>
  <c r="AE82" i="7"/>
  <c r="Y79" i="7"/>
  <c r="AC72" i="7"/>
  <c r="AE65" i="7"/>
  <c r="AK58" i="7"/>
  <c r="AK51" i="7"/>
  <c r="Y45" i="7"/>
  <c r="AA38" i="7"/>
  <c r="AG31" i="7"/>
  <c r="AC25" i="7"/>
  <c r="W19" i="7"/>
  <c r="W13" i="7"/>
  <c r="W10" i="7"/>
  <c r="AD104" i="7"/>
  <c r="AA26" i="7"/>
  <c r="AK7" i="7"/>
  <c r="V540" i="20"/>
  <c r="U540" i="20"/>
  <c r="T540" i="20"/>
  <c r="S540" i="20"/>
  <c r="R540" i="20"/>
  <c r="Q540" i="20"/>
  <c r="O540" i="20"/>
  <c r="N540" i="20"/>
  <c r="M540" i="20"/>
  <c r="L540" i="20"/>
  <c r="K540" i="20"/>
  <c r="J540" i="20"/>
  <c r="I540" i="20"/>
  <c r="H540" i="20"/>
  <c r="G540" i="20"/>
  <c r="F540" i="20"/>
  <c r="E540" i="20"/>
  <c r="D540" i="20"/>
  <c r="C540" i="20"/>
  <c r="B540" i="20"/>
  <c r="V539" i="20"/>
  <c r="U539" i="20"/>
  <c r="T539" i="20"/>
  <c r="S539" i="20"/>
  <c r="R539" i="20"/>
  <c r="Q539" i="20"/>
  <c r="O539" i="20"/>
  <c r="N539" i="20"/>
  <c r="M539" i="20"/>
  <c r="L539" i="20"/>
  <c r="K539" i="20"/>
  <c r="J539" i="20"/>
  <c r="I539" i="20"/>
  <c r="H539" i="20"/>
  <c r="G539" i="20"/>
  <c r="F539" i="20"/>
  <c r="E539" i="20"/>
  <c r="D539" i="20"/>
  <c r="C539" i="20"/>
  <c r="B539" i="20"/>
  <c r="V538" i="20"/>
  <c r="U538" i="20"/>
  <c r="T538" i="20"/>
  <c r="S538" i="20"/>
  <c r="R538" i="20"/>
  <c r="Q538" i="20"/>
  <c r="O538" i="20"/>
  <c r="N538" i="20"/>
  <c r="M538" i="20"/>
  <c r="L538" i="20"/>
  <c r="K538" i="20"/>
  <c r="J538" i="20"/>
  <c r="I538" i="20"/>
  <c r="H538" i="20"/>
  <c r="G538" i="20"/>
  <c r="F538" i="20"/>
  <c r="E538" i="20"/>
  <c r="D538" i="20"/>
  <c r="C538" i="20"/>
  <c r="B538" i="20"/>
  <c r="V537" i="20"/>
  <c r="U537" i="20"/>
  <c r="T537" i="20"/>
  <c r="S537" i="20"/>
  <c r="R537" i="20"/>
  <c r="Q537" i="20"/>
  <c r="O537" i="20"/>
  <c r="N537" i="20"/>
  <c r="M537" i="20"/>
  <c r="L537" i="20"/>
  <c r="K537" i="20"/>
  <c r="J537" i="20"/>
  <c r="I537" i="20"/>
  <c r="H537" i="20"/>
  <c r="G537" i="20"/>
  <c r="F537" i="20"/>
  <c r="E537" i="20"/>
  <c r="D537" i="20"/>
  <c r="C537" i="20"/>
  <c r="B537" i="20"/>
  <c r="V536" i="20"/>
  <c r="U536" i="20"/>
  <c r="T536" i="20"/>
  <c r="S536" i="20"/>
  <c r="R536" i="20"/>
  <c r="Q536" i="20"/>
  <c r="O536" i="20"/>
  <c r="N536" i="20"/>
  <c r="M536" i="20"/>
  <c r="L536" i="20"/>
  <c r="K536" i="20"/>
  <c r="J536" i="20"/>
  <c r="I536" i="20"/>
  <c r="H536" i="20"/>
  <c r="G536" i="20"/>
  <c r="F536" i="20"/>
  <c r="E536" i="20"/>
  <c r="D536" i="20"/>
  <c r="C536" i="20"/>
  <c r="B536" i="20"/>
  <c r="V535" i="20"/>
  <c r="U535" i="20"/>
  <c r="T535" i="20"/>
  <c r="S535" i="20"/>
  <c r="R535" i="20"/>
  <c r="Q535" i="20"/>
  <c r="O535" i="20"/>
  <c r="N535" i="20"/>
  <c r="M535" i="20"/>
  <c r="L535" i="20"/>
  <c r="K535" i="20"/>
  <c r="J535" i="20"/>
  <c r="I535" i="20"/>
  <c r="H535" i="20"/>
  <c r="G535" i="20"/>
  <c r="F535" i="20"/>
  <c r="E535" i="20"/>
  <c r="D535" i="20"/>
  <c r="C535" i="20"/>
  <c r="B535" i="20"/>
  <c r="V534" i="20"/>
  <c r="U534" i="20"/>
  <c r="T534" i="20"/>
  <c r="S534" i="20"/>
  <c r="R534" i="20"/>
  <c r="Q534" i="20"/>
  <c r="O534" i="20"/>
  <c r="N534" i="20"/>
  <c r="M534" i="20"/>
  <c r="L534" i="20"/>
  <c r="K534" i="20"/>
  <c r="J534" i="20"/>
  <c r="I534" i="20"/>
  <c r="H534" i="20"/>
  <c r="G534" i="20"/>
  <c r="F534" i="20"/>
  <c r="E534" i="20"/>
  <c r="D534" i="20"/>
  <c r="C534" i="20"/>
  <c r="B534" i="20"/>
  <c r="V533" i="20"/>
  <c r="U533" i="20"/>
  <c r="T533" i="20"/>
  <c r="S533" i="20"/>
  <c r="R533" i="20"/>
  <c r="Q533" i="20"/>
  <c r="O533" i="20"/>
  <c r="N533" i="20"/>
  <c r="M533" i="20"/>
  <c r="L533" i="20"/>
  <c r="K533" i="20"/>
  <c r="J533" i="20"/>
  <c r="I533" i="20"/>
  <c r="H533" i="20"/>
  <c r="G533" i="20"/>
  <c r="F533" i="20"/>
  <c r="E533" i="20"/>
  <c r="D533" i="20"/>
  <c r="C533" i="20"/>
  <c r="B533" i="20"/>
  <c r="V532" i="20"/>
  <c r="U532" i="20"/>
  <c r="T532" i="20"/>
  <c r="S532" i="20"/>
  <c r="R532" i="20"/>
  <c r="Q532" i="20"/>
  <c r="O532" i="20"/>
  <c r="N532" i="20"/>
  <c r="M532" i="20"/>
  <c r="L532" i="20"/>
  <c r="K532" i="20"/>
  <c r="J532" i="20"/>
  <c r="I532" i="20"/>
  <c r="H532" i="20"/>
  <c r="G532" i="20"/>
  <c r="F532" i="20"/>
  <c r="E532" i="20"/>
  <c r="D532" i="20"/>
  <c r="C532" i="20"/>
  <c r="B532" i="20"/>
  <c r="V531" i="20"/>
  <c r="U531" i="20"/>
  <c r="T531" i="20"/>
  <c r="S531" i="20"/>
  <c r="R531" i="20"/>
  <c r="Q531" i="20"/>
  <c r="O531" i="20"/>
  <c r="N531" i="20"/>
  <c r="M531" i="20"/>
  <c r="L531" i="20"/>
  <c r="K531" i="20"/>
  <c r="J531" i="20"/>
  <c r="I531" i="20"/>
  <c r="H531" i="20"/>
  <c r="G531" i="20"/>
  <c r="F531" i="20"/>
  <c r="E531" i="20"/>
  <c r="D531" i="20"/>
  <c r="C531" i="20"/>
  <c r="B531" i="20"/>
  <c r="V530" i="20"/>
  <c r="U530" i="20"/>
  <c r="T530" i="20"/>
  <c r="S530" i="20"/>
  <c r="R530" i="20"/>
  <c r="Q530" i="20"/>
  <c r="O530" i="20"/>
  <c r="N530" i="20"/>
  <c r="M530" i="20"/>
  <c r="L530" i="20"/>
  <c r="K530" i="20"/>
  <c r="J530" i="20"/>
  <c r="I530" i="20"/>
  <c r="H530" i="20"/>
  <c r="G530" i="20"/>
  <c r="F530" i="20"/>
  <c r="E530" i="20"/>
  <c r="D530" i="20"/>
  <c r="C530" i="20"/>
  <c r="B530" i="20"/>
  <c r="V529" i="20"/>
  <c r="U529" i="20"/>
  <c r="T529" i="20"/>
  <c r="S529" i="20"/>
  <c r="R529" i="20"/>
  <c r="Q529" i="20"/>
  <c r="O529" i="20"/>
  <c r="N529" i="20"/>
  <c r="M529" i="20"/>
  <c r="L529" i="20"/>
  <c r="K529" i="20"/>
  <c r="J529" i="20"/>
  <c r="I529" i="20"/>
  <c r="H529" i="20"/>
  <c r="G529" i="20"/>
  <c r="F529" i="20"/>
  <c r="E529" i="20"/>
  <c r="D529" i="20"/>
  <c r="C529" i="20"/>
  <c r="B529" i="20"/>
  <c r="V528" i="20"/>
  <c r="U528" i="20"/>
  <c r="T528" i="20"/>
  <c r="S528" i="20"/>
  <c r="R528" i="20"/>
  <c r="Q528" i="20"/>
  <c r="O528" i="20"/>
  <c r="N528" i="20"/>
  <c r="M528" i="20"/>
  <c r="L528" i="20"/>
  <c r="K528" i="20"/>
  <c r="J528" i="20"/>
  <c r="I528" i="20"/>
  <c r="H528" i="20"/>
  <c r="G528" i="20"/>
  <c r="F528" i="20"/>
  <c r="E528" i="20"/>
  <c r="D528" i="20"/>
  <c r="C528" i="20"/>
  <c r="B528" i="20"/>
  <c r="V527" i="20"/>
  <c r="U527" i="20"/>
  <c r="T527" i="20"/>
  <c r="S527" i="20"/>
  <c r="R527" i="20"/>
  <c r="Q527" i="20"/>
  <c r="O527" i="20"/>
  <c r="N527" i="20"/>
  <c r="M527" i="20"/>
  <c r="L527" i="20"/>
  <c r="K527" i="20"/>
  <c r="J527" i="20"/>
  <c r="I527" i="20"/>
  <c r="H527" i="20"/>
  <c r="G527" i="20"/>
  <c r="F527" i="20"/>
  <c r="E527" i="20"/>
  <c r="D527" i="20"/>
  <c r="C527" i="20"/>
  <c r="B527" i="20"/>
  <c r="V526" i="20"/>
  <c r="U526" i="20"/>
  <c r="T526" i="20"/>
  <c r="S526" i="20"/>
  <c r="R526" i="20"/>
  <c r="Q526" i="20"/>
  <c r="O526" i="20"/>
  <c r="N526" i="20"/>
  <c r="M526" i="20"/>
  <c r="L526" i="20"/>
  <c r="K526" i="20"/>
  <c r="J526" i="20"/>
  <c r="I526" i="20"/>
  <c r="H526" i="20"/>
  <c r="G526" i="20"/>
  <c r="F526" i="20"/>
  <c r="E526" i="20"/>
  <c r="D526" i="20"/>
  <c r="C526" i="20"/>
  <c r="B526" i="20"/>
  <c r="V525" i="20"/>
  <c r="U525" i="20"/>
  <c r="T525" i="20"/>
  <c r="S525" i="20"/>
  <c r="R525" i="20"/>
  <c r="Q525" i="20"/>
  <c r="O525" i="20"/>
  <c r="N525" i="20"/>
  <c r="M525" i="20"/>
  <c r="L525" i="20"/>
  <c r="K525" i="20"/>
  <c r="J525" i="20"/>
  <c r="I525" i="20"/>
  <c r="H525" i="20"/>
  <c r="G525" i="20"/>
  <c r="F525" i="20"/>
  <c r="E525" i="20"/>
  <c r="D525" i="20"/>
  <c r="C525" i="20"/>
  <c r="B525" i="20"/>
  <c r="V524" i="20"/>
  <c r="U524" i="20"/>
  <c r="T524" i="20"/>
  <c r="S524" i="20"/>
  <c r="R524" i="20"/>
  <c r="Q524" i="20"/>
  <c r="O524" i="20"/>
  <c r="N524" i="20"/>
  <c r="M524" i="20"/>
  <c r="L524" i="20"/>
  <c r="K524" i="20"/>
  <c r="J524" i="20"/>
  <c r="I524" i="20"/>
  <c r="H524" i="20"/>
  <c r="G524" i="20"/>
  <c r="F524" i="20"/>
  <c r="E524" i="20"/>
  <c r="D524" i="20"/>
  <c r="C524" i="20"/>
  <c r="B524" i="20"/>
  <c r="V523" i="20"/>
  <c r="U523" i="20"/>
  <c r="T523" i="20"/>
  <c r="S523" i="20"/>
  <c r="R523" i="20"/>
  <c r="Q523" i="20"/>
  <c r="O523" i="20"/>
  <c r="N523" i="20"/>
  <c r="M523" i="20"/>
  <c r="L523" i="20"/>
  <c r="K523" i="20"/>
  <c r="J523" i="20"/>
  <c r="I523" i="20"/>
  <c r="H523" i="20"/>
  <c r="G523" i="20"/>
  <c r="F523" i="20"/>
  <c r="E523" i="20"/>
  <c r="D523" i="20"/>
  <c r="C523" i="20"/>
  <c r="B523" i="20"/>
  <c r="V522" i="20"/>
  <c r="U522" i="20"/>
  <c r="T522" i="20"/>
  <c r="S522" i="20"/>
  <c r="R522" i="20"/>
  <c r="Q522" i="20"/>
  <c r="O522" i="20"/>
  <c r="N522" i="20"/>
  <c r="M522" i="20"/>
  <c r="L522" i="20"/>
  <c r="K522" i="20"/>
  <c r="J522" i="20"/>
  <c r="I522" i="20"/>
  <c r="H522" i="20"/>
  <c r="G522" i="20"/>
  <c r="F522" i="20"/>
  <c r="E522" i="20"/>
  <c r="D522" i="20"/>
  <c r="C522" i="20"/>
  <c r="B522" i="20"/>
  <c r="V521" i="20"/>
  <c r="U521" i="20"/>
  <c r="T521" i="20"/>
  <c r="S521" i="20"/>
  <c r="R521" i="20"/>
  <c r="Q521" i="20"/>
  <c r="O521" i="20"/>
  <c r="N521" i="20"/>
  <c r="M521" i="20"/>
  <c r="L521" i="20"/>
  <c r="K521" i="20"/>
  <c r="J521" i="20"/>
  <c r="I521" i="20"/>
  <c r="H521" i="20"/>
  <c r="G521" i="20"/>
  <c r="F521" i="20"/>
  <c r="E521" i="20"/>
  <c r="D521" i="20"/>
  <c r="C521" i="20"/>
  <c r="B521" i="20"/>
  <c r="V520" i="20"/>
  <c r="U520" i="20"/>
  <c r="T520" i="20"/>
  <c r="S520" i="20"/>
  <c r="R520" i="20"/>
  <c r="Q520" i="20"/>
  <c r="O520" i="20"/>
  <c r="N520" i="20"/>
  <c r="M520" i="20"/>
  <c r="L520" i="20"/>
  <c r="K520" i="20"/>
  <c r="J520" i="20"/>
  <c r="I520" i="20"/>
  <c r="H520" i="20"/>
  <c r="G520" i="20"/>
  <c r="F520" i="20"/>
  <c r="E520" i="20"/>
  <c r="D520" i="20"/>
  <c r="C520" i="20"/>
  <c r="B520" i="20"/>
  <c r="V519" i="20"/>
  <c r="U519" i="20"/>
  <c r="T519" i="20"/>
  <c r="S519" i="20"/>
  <c r="R519" i="20"/>
  <c r="Q519" i="20"/>
  <c r="O519" i="20"/>
  <c r="N519" i="20"/>
  <c r="M519" i="20"/>
  <c r="L519" i="20"/>
  <c r="K519" i="20"/>
  <c r="J519" i="20"/>
  <c r="I519" i="20"/>
  <c r="H519" i="20"/>
  <c r="G519" i="20"/>
  <c r="F519" i="20"/>
  <c r="E519" i="20"/>
  <c r="D519" i="20"/>
  <c r="C519" i="20"/>
  <c r="B519" i="20"/>
  <c r="V518" i="20"/>
  <c r="U518" i="20"/>
  <c r="T518" i="20"/>
  <c r="S518" i="20"/>
  <c r="R518" i="20"/>
  <c r="Q518" i="20"/>
  <c r="O518" i="20"/>
  <c r="N518" i="20"/>
  <c r="M518" i="20"/>
  <c r="L518" i="20"/>
  <c r="K518" i="20"/>
  <c r="J518" i="20"/>
  <c r="I518" i="20"/>
  <c r="H518" i="20"/>
  <c r="G518" i="20"/>
  <c r="F518" i="20"/>
  <c r="E518" i="20"/>
  <c r="D518" i="20"/>
  <c r="C518" i="20"/>
  <c r="B518" i="20"/>
  <c r="V517" i="20"/>
  <c r="U517" i="20"/>
  <c r="T517" i="20"/>
  <c r="S517" i="20"/>
  <c r="R517" i="20"/>
  <c r="Q517" i="20"/>
  <c r="O517" i="20"/>
  <c r="N517" i="20"/>
  <c r="M517" i="20"/>
  <c r="L517" i="20"/>
  <c r="K517" i="20"/>
  <c r="J517" i="20"/>
  <c r="I517" i="20"/>
  <c r="H517" i="20"/>
  <c r="G517" i="20"/>
  <c r="F517" i="20"/>
  <c r="E517" i="20"/>
  <c r="D517" i="20"/>
  <c r="C517" i="20"/>
  <c r="B517" i="20"/>
  <c r="V516" i="20"/>
  <c r="U516" i="20"/>
  <c r="T516" i="20"/>
  <c r="S516" i="20"/>
  <c r="R516" i="20"/>
  <c r="Q516" i="20"/>
  <c r="O516" i="20"/>
  <c r="N516" i="20"/>
  <c r="M516" i="20"/>
  <c r="L516" i="20"/>
  <c r="K516" i="20"/>
  <c r="J516" i="20"/>
  <c r="I516" i="20"/>
  <c r="H516" i="20"/>
  <c r="G516" i="20"/>
  <c r="F516" i="20"/>
  <c r="E516" i="20"/>
  <c r="D516" i="20"/>
  <c r="C516" i="20"/>
  <c r="B516" i="20"/>
  <c r="V515" i="20"/>
  <c r="U515" i="20"/>
  <c r="T515" i="20"/>
  <c r="S515" i="20"/>
  <c r="R515" i="20"/>
  <c r="Q515" i="20"/>
  <c r="O515" i="20"/>
  <c r="N515" i="20"/>
  <c r="M515" i="20"/>
  <c r="L515" i="20"/>
  <c r="K515" i="20"/>
  <c r="J515" i="20"/>
  <c r="I515" i="20"/>
  <c r="H515" i="20"/>
  <c r="G515" i="20"/>
  <c r="F515" i="20"/>
  <c r="E515" i="20"/>
  <c r="D515" i="20"/>
  <c r="C515" i="20"/>
  <c r="B515" i="20"/>
  <c r="V514" i="20"/>
  <c r="U514" i="20"/>
  <c r="T514" i="20"/>
  <c r="S514" i="20"/>
  <c r="R514" i="20"/>
  <c r="Q514" i="20"/>
  <c r="O514" i="20"/>
  <c r="N514" i="20"/>
  <c r="M514" i="20"/>
  <c r="L514" i="20"/>
  <c r="K514" i="20"/>
  <c r="J514" i="20"/>
  <c r="I514" i="20"/>
  <c r="H514" i="20"/>
  <c r="G514" i="20"/>
  <c r="F514" i="20"/>
  <c r="E514" i="20"/>
  <c r="D514" i="20"/>
  <c r="C514" i="20"/>
  <c r="B514" i="20"/>
  <c r="V513" i="20"/>
  <c r="U513" i="20"/>
  <c r="T513" i="20"/>
  <c r="S513" i="20"/>
  <c r="R513" i="20"/>
  <c r="Q513" i="20"/>
  <c r="O513" i="20"/>
  <c r="N513" i="20"/>
  <c r="M513" i="20"/>
  <c r="L513" i="20"/>
  <c r="K513" i="20"/>
  <c r="J513" i="20"/>
  <c r="I513" i="20"/>
  <c r="H513" i="20"/>
  <c r="G513" i="20"/>
  <c r="F513" i="20"/>
  <c r="E513" i="20"/>
  <c r="D513" i="20"/>
  <c r="C513" i="20"/>
  <c r="B513" i="20"/>
  <c r="V512" i="20"/>
  <c r="U512" i="20"/>
  <c r="T512" i="20"/>
  <c r="S512" i="20"/>
  <c r="R512" i="20"/>
  <c r="Q512" i="20"/>
  <c r="O512" i="20"/>
  <c r="N512" i="20"/>
  <c r="M512" i="20"/>
  <c r="L512" i="20"/>
  <c r="K512" i="20"/>
  <c r="J512" i="20"/>
  <c r="I512" i="20"/>
  <c r="H512" i="20"/>
  <c r="G512" i="20"/>
  <c r="F512" i="20"/>
  <c r="E512" i="20"/>
  <c r="D512" i="20"/>
  <c r="C512" i="20"/>
  <c r="B512" i="20"/>
  <c r="V511" i="20"/>
  <c r="U511" i="20"/>
  <c r="T511" i="20"/>
  <c r="S511" i="20"/>
  <c r="R511" i="20"/>
  <c r="Q511" i="20"/>
  <c r="O511" i="20"/>
  <c r="N511" i="20"/>
  <c r="M511" i="20"/>
  <c r="L511" i="20"/>
  <c r="K511" i="20"/>
  <c r="J511" i="20"/>
  <c r="I511" i="20"/>
  <c r="H511" i="20"/>
  <c r="G511" i="20"/>
  <c r="F511" i="20"/>
  <c r="E511" i="20"/>
  <c r="D511" i="20"/>
  <c r="C511" i="20"/>
  <c r="B511" i="20"/>
  <c r="V510" i="20"/>
  <c r="U510" i="20"/>
  <c r="T510" i="20"/>
  <c r="S510" i="20"/>
  <c r="R510" i="20"/>
  <c r="Q510" i="20"/>
  <c r="O510" i="20"/>
  <c r="N510" i="20"/>
  <c r="M510" i="20"/>
  <c r="L510" i="20"/>
  <c r="K510" i="20"/>
  <c r="J510" i="20"/>
  <c r="I510" i="20"/>
  <c r="H510" i="20"/>
  <c r="G510" i="20"/>
  <c r="F510" i="20"/>
  <c r="E510" i="20"/>
  <c r="D510" i="20"/>
  <c r="C510" i="20"/>
  <c r="B510" i="20"/>
  <c r="V509" i="20"/>
  <c r="U509" i="20"/>
  <c r="T509" i="20"/>
  <c r="S509" i="20"/>
  <c r="R509" i="20"/>
  <c r="Q509" i="20"/>
  <c r="O509" i="20"/>
  <c r="N509" i="20"/>
  <c r="M509" i="20"/>
  <c r="L509" i="20"/>
  <c r="K509" i="20"/>
  <c r="J509" i="20"/>
  <c r="I509" i="20"/>
  <c r="H509" i="20"/>
  <c r="G509" i="20"/>
  <c r="F509" i="20"/>
  <c r="E509" i="20"/>
  <c r="D509" i="20"/>
  <c r="C509" i="20"/>
  <c r="B509" i="20"/>
  <c r="V508" i="20"/>
  <c r="U508" i="20"/>
  <c r="T508" i="20"/>
  <c r="S508" i="20"/>
  <c r="R508" i="20"/>
  <c r="Q508" i="20"/>
  <c r="O508" i="20"/>
  <c r="N508" i="20"/>
  <c r="M508" i="20"/>
  <c r="L508" i="20"/>
  <c r="K508" i="20"/>
  <c r="J508" i="20"/>
  <c r="I508" i="20"/>
  <c r="H508" i="20"/>
  <c r="G508" i="20"/>
  <c r="F508" i="20"/>
  <c r="E508" i="20"/>
  <c r="D508" i="20"/>
  <c r="C508" i="20"/>
  <c r="B508" i="20"/>
  <c r="V507" i="20"/>
  <c r="U507" i="20"/>
  <c r="T507" i="20"/>
  <c r="S507" i="20"/>
  <c r="R507" i="20"/>
  <c r="Q507" i="20"/>
  <c r="O507" i="20"/>
  <c r="N507" i="20"/>
  <c r="M507" i="20"/>
  <c r="L507" i="20"/>
  <c r="K507" i="20"/>
  <c r="J507" i="20"/>
  <c r="I507" i="20"/>
  <c r="H507" i="20"/>
  <c r="G507" i="20"/>
  <c r="F507" i="20"/>
  <c r="E507" i="20"/>
  <c r="D507" i="20"/>
  <c r="C507" i="20"/>
  <c r="B507" i="20"/>
  <c r="V506" i="20"/>
  <c r="U506" i="20"/>
  <c r="T506" i="20"/>
  <c r="S506" i="20"/>
  <c r="R506" i="20"/>
  <c r="Q506" i="20"/>
  <c r="O506" i="20"/>
  <c r="N506" i="20"/>
  <c r="M506" i="20"/>
  <c r="L506" i="20"/>
  <c r="K506" i="20"/>
  <c r="J506" i="20"/>
  <c r="I506" i="20"/>
  <c r="H506" i="20"/>
  <c r="G506" i="20"/>
  <c r="F506" i="20"/>
  <c r="E506" i="20"/>
  <c r="D506" i="20"/>
  <c r="C506" i="20"/>
  <c r="B506" i="20"/>
  <c r="V505" i="20"/>
  <c r="U505" i="20"/>
  <c r="T505" i="20"/>
  <c r="S505" i="20"/>
  <c r="R505" i="20"/>
  <c r="Q505" i="20"/>
  <c r="O505" i="20"/>
  <c r="N505" i="20"/>
  <c r="M505" i="20"/>
  <c r="L505" i="20"/>
  <c r="K505" i="20"/>
  <c r="J505" i="20"/>
  <c r="I505" i="20"/>
  <c r="H505" i="20"/>
  <c r="G505" i="20"/>
  <c r="F505" i="20"/>
  <c r="E505" i="20"/>
  <c r="D505" i="20"/>
  <c r="C505" i="20"/>
  <c r="B505" i="20"/>
  <c r="V504" i="20"/>
  <c r="U504" i="20"/>
  <c r="T504" i="20"/>
  <c r="S504" i="20"/>
  <c r="R504" i="20"/>
  <c r="Q504" i="20"/>
  <c r="O504" i="20"/>
  <c r="N504" i="20"/>
  <c r="M504" i="20"/>
  <c r="L504" i="20"/>
  <c r="K504" i="20"/>
  <c r="J504" i="20"/>
  <c r="I504" i="20"/>
  <c r="H504" i="20"/>
  <c r="G504" i="20"/>
  <c r="F504" i="20"/>
  <c r="E504" i="20"/>
  <c r="D504" i="20"/>
  <c r="C504" i="20"/>
  <c r="B504" i="20"/>
  <c r="V503" i="20"/>
  <c r="U503" i="20"/>
  <c r="T503" i="20"/>
  <c r="S503" i="20"/>
  <c r="R503" i="20"/>
  <c r="Q503" i="20"/>
  <c r="O503" i="20"/>
  <c r="N503" i="20"/>
  <c r="M503" i="20"/>
  <c r="L503" i="20"/>
  <c r="K503" i="20"/>
  <c r="J503" i="20"/>
  <c r="I503" i="20"/>
  <c r="H503" i="20"/>
  <c r="G503" i="20"/>
  <c r="F503" i="20"/>
  <c r="E503" i="20"/>
  <c r="D503" i="20"/>
  <c r="C503" i="20"/>
  <c r="B503" i="20"/>
  <c r="V502" i="20"/>
  <c r="U502" i="20"/>
  <c r="T502" i="20"/>
  <c r="S502" i="20"/>
  <c r="R502" i="20"/>
  <c r="Q502" i="20"/>
  <c r="O502" i="20"/>
  <c r="N502" i="20"/>
  <c r="M502" i="20"/>
  <c r="L502" i="20"/>
  <c r="K502" i="20"/>
  <c r="J502" i="20"/>
  <c r="I502" i="20"/>
  <c r="H502" i="20"/>
  <c r="G502" i="20"/>
  <c r="F502" i="20"/>
  <c r="E502" i="20"/>
  <c r="D502" i="20"/>
  <c r="C502" i="20"/>
  <c r="B502" i="20"/>
  <c r="V501" i="20"/>
  <c r="U501" i="20"/>
  <c r="T501" i="20"/>
  <c r="S501" i="20"/>
  <c r="R501" i="20"/>
  <c r="Q501" i="20"/>
  <c r="O501" i="20"/>
  <c r="N501" i="20"/>
  <c r="M501" i="20"/>
  <c r="L501" i="20"/>
  <c r="K501" i="20"/>
  <c r="J501" i="20"/>
  <c r="I501" i="20"/>
  <c r="H501" i="20"/>
  <c r="G501" i="20"/>
  <c r="F501" i="20"/>
  <c r="E501" i="20"/>
  <c r="D501" i="20"/>
  <c r="C501" i="20"/>
  <c r="B501" i="20"/>
  <c r="V500" i="20"/>
  <c r="U500" i="20"/>
  <c r="T500" i="20"/>
  <c r="S500" i="20"/>
  <c r="R500" i="20"/>
  <c r="Q500" i="20"/>
  <c r="O500" i="20"/>
  <c r="N500" i="20"/>
  <c r="M500" i="20"/>
  <c r="L500" i="20"/>
  <c r="K500" i="20"/>
  <c r="J500" i="20"/>
  <c r="I500" i="20"/>
  <c r="H500" i="20"/>
  <c r="G500" i="20"/>
  <c r="F500" i="20"/>
  <c r="E500" i="20"/>
  <c r="D500" i="20"/>
  <c r="C500" i="20"/>
  <c r="B500" i="20"/>
  <c r="V499" i="20"/>
  <c r="U499" i="20"/>
  <c r="T499" i="20"/>
  <c r="S499" i="20"/>
  <c r="R499" i="20"/>
  <c r="Q499" i="20"/>
  <c r="O499" i="20"/>
  <c r="N499" i="20"/>
  <c r="M499" i="20"/>
  <c r="L499" i="20"/>
  <c r="K499" i="20"/>
  <c r="J499" i="20"/>
  <c r="I499" i="20"/>
  <c r="H499" i="20"/>
  <c r="G499" i="20"/>
  <c r="F499" i="20"/>
  <c r="E499" i="20"/>
  <c r="D499" i="20"/>
  <c r="C499" i="20"/>
  <c r="B499" i="20"/>
  <c r="V498" i="20"/>
  <c r="U498" i="20"/>
  <c r="T498" i="20"/>
  <c r="S498" i="20"/>
  <c r="R498" i="20"/>
  <c r="Q498" i="20"/>
  <c r="O498" i="20"/>
  <c r="N498" i="20"/>
  <c r="M498" i="20"/>
  <c r="L498" i="20"/>
  <c r="K498" i="20"/>
  <c r="J498" i="20"/>
  <c r="I498" i="20"/>
  <c r="H498" i="20"/>
  <c r="G498" i="20"/>
  <c r="F498" i="20"/>
  <c r="E498" i="20"/>
  <c r="D498" i="20"/>
  <c r="C498" i="20"/>
  <c r="B498" i="20"/>
  <c r="V497" i="20"/>
  <c r="U497" i="20"/>
  <c r="T497" i="20"/>
  <c r="S497" i="20"/>
  <c r="R497" i="20"/>
  <c r="Q497" i="20"/>
  <c r="O497" i="20"/>
  <c r="N497" i="20"/>
  <c r="M497" i="20"/>
  <c r="L497" i="20"/>
  <c r="K497" i="20"/>
  <c r="J497" i="20"/>
  <c r="I497" i="20"/>
  <c r="H497" i="20"/>
  <c r="G497" i="20"/>
  <c r="F497" i="20"/>
  <c r="E497" i="20"/>
  <c r="D497" i="20"/>
  <c r="C497" i="20"/>
  <c r="B497" i="20"/>
  <c r="V496" i="20"/>
  <c r="U496" i="20"/>
  <c r="T496" i="20"/>
  <c r="S496" i="20"/>
  <c r="R496" i="20"/>
  <c r="Q496" i="20"/>
  <c r="O496" i="20"/>
  <c r="N496" i="20"/>
  <c r="M496" i="20"/>
  <c r="L496" i="20"/>
  <c r="K496" i="20"/>
  <c r="J496" i="20"/>
  <c r="I496" i="20"/>
  <c r="H496" i="20"/>
  <c r="G496" i="20"/>
  <c r="F496" i="20"/>
  <c r="E496" i="20"/>
  <c r="D496" i="20"/>
  <c r="C496" i="20"/>
  <c r="B496" i="20"/>
  <c r="V495" i="20"/>
  <c r="U495" i="20"/>
  <c r="T495" i="20"/>
  <c r="S495" i="20"/>
  <c r="R495" i="20"/>
  <c r="Q495" i="20"/>
  <c r="O495" i="20"/>
  <c r="N495" i="20"/>
  <c r="M495" i="20"/>
  <c r="L495" i="20"/>
  <c r="K495" i="20"/>
  <c r="J495" i="20"/>
  <c r="I495" i="20"/>
  <c r="H495" i="20"/>
  <c r="G495" i="20"/>
  <c r="F495" i="20"/>
  <c r="E495" i="20"/>
  <c r="D495" i="20"/>
  <c r="C495" i="20"/>
  <c r="B495" i="20"/>
  <c r="V494" i="20"/>
  <c r="U494" i="20"/>
  <c r="T494" i="20"/>
  <c r="S494" i="20"/>
  <c r="R494" i="20"/>
  <c r="Q494" i="20"/>
  <c r="O494" i="20"/>
  <c r="N494" i="20"/>
  <c r="M494" i="20"/>
  <c r="L494" i="20"/>
  <c r="K494" i="20"/>
  <c r="J494" i="20"/>
  <c r="I494" i="20"/>
  <c r="H494" i="20"/>
  <c r="G494" i="20"/>
  <c r="F494" i="20"/>
  <c r="E494" i="20"/>
  <c r="D494" i="20"/>
  <c r="C494" i="20"/>
  <c r="B494" i="20"/>
  <c r="V493" i="20"/>
  <c r="U493" i="20"/>
  <c r="T493" i="20"/>
  <c r="S493" i="20"/>
  <c r="R493" i="20"/>
  <c r="Q493" i="20"/>
  <c r="O493" i="20"/>
  <c r="N493" i="20"/>
  <c r="M493" i="20"/>
  <c r="L493" i="20"/>
  <c r="K493" i="20"/>
  <c r="J493" i="20"/>
  <c r="I493" i="20"/>
  <c r="H493" i="20"/>
  <c r="G493" i="20"/>
  <c r="F493" i="20"/>
  <c r="E493" i="20"/>
  <c r="D493" i="20"/>
  <c r="C493" i="20"/>
  <c r="B493" i="20"/>
  <c r="V492" i="20"/>
  <c r="U492" i="20"/>
  <c r="T492" i="20"/>
  <c r="S492" i="20"/>
  <c r="R492" i="20"/>
  <c r="Q492" i="20"/>
  <c r="O492" i="20"/>
  <c r="N492" i="20"/>
  <c r="M492" i="20"/>
  <c r="L492" i="20"/>
  <c r="K492" i="20"/>
  <c r="J492" i="20"/>
  <c r="I492" i="20"/>
  <c r="H492" i="20"/>
  <c r="G492" i="20"/>
  <c r="F492" i="20"/>
  <c r="E492" i="20"/>
  <c r="D492" i="20"/>
  <c r="C492" i="20"/>
  <c r="B492" i="20"/>
  <c r="V491" i="20"/>
  <c r="U491" i="20"/>
  <c r="T491" i="20"/>
  <c r="S491" i="20"/>
  <c r="R491" i="20"/>
  <c r="Q491" i="20"/>
  <c r="O491" i="20"/>
  <c r="N491" i="20"/>
  <c r="M491" i="20"/>
  <c r="L491" i="20"/>
  <c r="K491" i="20"/>
  <c r="J491" i="20"/>
  <c r="I491" i="20"/>
  <c r="H491" i="20"/>
  <c r="G491" i="20"/>
  <c r="F491" i="20"/>
  <c r="E491" i="20"/>
  <c r="D491" i="20"/>
  <c r="C491" i="20"/>
  <c r="B491" i="20"/>
  <c r="V490" i="20"/>
  <c r="U490" i="20"/>
  <c r="T490" i="20"/>
  <c r="S490" i="20"/>
  <c r="R490" i="20"/>
  <c r="Q490" i="20"/>
  <c r="O490" i="20"/>
  <c r="N490" i="20"/>
  <c r="M490" i="20"/>
  <c r="L490" i="20"/>
  <c r="K490" i="20"/>
  <c r="J490" i="20"/>
  <c r="I490" i="20"/>
  <c r="H490" i="20"/>
  <c r="G490" i="20"/>
  <c r="F490" i="20"/>
  <c r="E490" i="20"/>
  <c r="D490" i="20"/>
  <c r="C490" i="20"/>
  <c r="B490" i="20"/>
  <c r="V489" i="20"/>
  <c r="U489" i="20"/>
  <c r="T489" i="20"/>
  <c r="S489" i="20"/>
  <c r="R489" i="20"/>
  <c r="Q489" i="20"/>
  <c r="O489" i="20"/>
  <c r="N489" i="20"/>
  <c r="M489" i="20"/>
  <c r="L489" i="20"/>
  <c r="K489" i="20"/>
  <c r="J489" i="20"/>
  <c r="I489" i="20"/>
  <c r="H489" i="20"/>
  <c r="G489" i="20"/>
  <c r="F489" i="20"/>
  <c r="E489" i="20"/>
  <c r="D489" i="20"/>
  <c r="C489" i="20"/>
  <c r="B489" i="20"/>
  <c r="V488" i="20"/>
  <c r="U488" i="20"/>
  <c r="T488" i="20"/>
  <c r="S488" i="20"/>
  <c r="R488" i="20"/>
  <c r="Q488" i="20"/>
  <c r="O488" i="20"/>
  <c r="N488" i="20"/>
  <c r="M488" i="20"/>
  <c r="L488" i="20"/>
  <c r="K488" i="20"/>
  <c r="J488" i="20"/>
  <c r="I488" i="20"/>
  <c r="H488" i="20"/>
  <c r="G488" i="20"/>
  <c r="F488" i="20"/>
  <c r="E488" i="20"/>
  <c r="D488" i="20"/>
  <c r="C488" i="20"/>
  <c r="B488" i="20"/>
  <c r="V487" i="20"/>
  <c r="U487" i="20"/>
  <c r="T487" i="20"/>
  <c r="S487" i="20"/>
  <c r="R487" i="20"/>
  <c r="Q487" i="20"/>
  <c r="O487" i="20"/>
  <c r="N487" i="20"/>
  <c r="M487" i="20"/>
  <c r="L487" i="20"/>
  <c r="K487" i="20"/>
  <c r="J487" i="20"/>
  <c r="I487" i="20"/>
  <c r="H487" i="20"/>
  <c r="G487" i="20"/>
  <c r="F487" i="20"/>
  <c r="E487" i="20"/>
  <c r="D487" i="20"/>
  <c r="C487" i="20"/>
  <c r="B487" i="20"/>
  <c r="V486" i="20"/>
  <c r="U486" i="20"/>
  <c r="T486" i="20"/>
  <c r="S486" i="20"/>
  <c r="R486" i="20"/>
  <c r="Q486" i="20"/>
  <c r="O486" i="20"/>
  <c r="N486" i="20"/>
  <c r="M486" i="20"/>
  <c r="L486" i="20"/>
  <c r="K486" i="20"/>
  <c r="J486" i="20"/>
  <c r="I486" i="20"/>
  <c r="H486" i="20"/>
  <c r="G486" i="20"/>
  <c r="F486" i="20"/>
  <c r="E486" i="20"/>
  <c r="D486" i="20"/>
  <c r="C486" i="20"/>
  <c r="B486" i="20"/>
  <c r="V485" i="20"/>
  <c r="U485" i="20"/>
  <c r="T485" i="20"/>
  <c r="S485" i="20"/>
  <c r="R485" i="20"/>
  <c r="Q485" i="20"/>
  <c r="O485" i="20"/>
  <c r="N485" i="20"/>
  <c r="M485" i="20"/>
  <c r="L485" i="20"/>
  <c r="K485" i="20"/>
  <c r="J485" i="20"/>
  <c r="I485" i="20"/>
  <c r="H485" i="20"/>
  <c r="G485" i="20"/>
  <c r="F485" i="20"/>
  <c r="E485" i="20"/>
  <c r="D485" i="20"/>
  <c r="C485" i="20"/>
  <c r="B485" i="20"/>
  <c r="V484" i="20"/>
  <c r="U484" i="20"/>
  <c r="T484" i="20"/>
  <c r="S484" i="20"/>
  <c r="R484" i="20"/>
  <c r="Q484" i="20"/>
  <c r="O484" i="20"/>
  <c r="N484" i="20"/>
  <c r="M484" i="20"/>
  <c r="L484" i="20"/>
  <c r="K484" i="20"/>
  <c r="J484" i="20"/>
  <c r="I484" i="20"/>
  <c r="H484" i="20"/>
  <c r="G484" i="20"/>
  <c r="F484" i="20"/>
  <c r="E484" i="20"/>
  <c r="D484" i="20"/>
  <c r="C484" i="20"/>
  <c r="B484" i="20"/>
  <c r="V483" i="20"/>
  <c r="U483" i="20"/>
  <c r="T483" i="20"/>
  <c r="S483" i="20"/>
  <c r="R483" i="20"/>
  <c r="Q483" i="20"/>
  <c r="O483" i="20"/>
  <c r="N483" i="20"/>
  <c r="M483" i="20"/>
  <c r="L483" i="20"/>
  <c r="K483" i="20"/>
  <c r="J483" i="20"/>
  <c r="I483" i="20"/>
  <c r="H483" i="20"/>
  <c r="G483" i="20"/>
  <c r="F483" i="20"/>
  <c r="E483" i="20"/>
  <c r="D483" i="20"/>
  <c r="C483" i="20"/>
  <c r="B483" i="20"/>
  <c r="V482" i="20"/>
  <c r="U482" i="20"/>
  <c r="T482" i="20"/>
  <c r="S482" i="20"/>
  <c r="R482" i="20"/>
  <c r="Q482" i="20"/>
  <c r="O482" i="20"/>
  <c r="N482" i="20"/>
  <c r="M482" i="20"/>
  <c r="L482" i="20"/>
  <c r="K482" i="20"/>
  <c r="J482" i="20"/>
  <c r="I482" i="20"/>
  <c r="H482" i="20"/>
  <c r="G482" i="20"/>
  <c r="F482" i="20"/>
  <c r="E482" i="20"/>
  <c r="D482" i="20"/>
  <c r="C482" i="20"/>
  <c r="B482" i="20"/>
  <c r="V481" i="20"/>
  <c r="U481" i="20"/>
  <c r="T481" i="20"/>
  <c r="S481" i="20"/>
  <c r="R481" i="20"/>
  <c r="Q481" i="20"/>
  <c r="O481" i="20"/>
  <c r="N481" i="20"/>
  <c r="M481" i="20"/>
  <c r="L481" i="20"/>
  <c r="K481" i="20"/>
  <c r="J481" i="20"/>
  <c r="I481" i="20"/>
  <c r="H481" i="20"/>
  <c r="G481" i="20"/>
  <c r="F481" i="20"/>
  <c r="E481" i="20"/>
  <c r="D481" i="20"/>
  <c r="C481" i="20"/>
  <c r="B481" i="20"/>
  <c r="V480" i="20"/>
  <c r="U480" i="20"/>
  <c r="T480" i="20"/>
  <c r="S480" i="20"/>
  <c r="R480" i="20"/>
  <c r="Q480" i="20"/>
  <c r="O480" i="20"/>
  <c r="N480" i="20"/>
  <c r="M480" i="20"/>
  <c r="L480" i="20"/>
  <c r="K480" i="20"/>
  <c r="J480" i="20"/>
  <c r="I480" i="20"/>
  <c r="H480" i="20"/>
  <c r="G480" i="20"/>
  <c r="F480" i="20"/>
  <c r="E480" i="20"/>
  <c r="D480" i="20"/>
  <c r="C480" i="20"/>
  <c r="B480" i="20"/>
  <c r="V479" i="20"/>
  <c r="U479" i="20"/>
  <c r="T479" i="20"/>
  <c r="S479" i="20"/>
  <c r="R479" i="20"/>
  <c r="Q479" i="20"/>
  <c r="O479" i="20"/>
  <c r="N479" i="20"/>
  <c r="M479" i="20"/>
  <c r="L479" i="20"/>
  <c r="K479" i="20"/>
  <c r="J479" i="20"/>
  <c r="I479" i="20"/>
  <c r="H479" i="20"/>
  <c r="G479" i="20"/>
  <c r="F479" i="20"/>
  <c r="E479" i="20"/>
  <c r="D479" i="20"/>
  <c r="C479" i="20"/>
  <c r="B479" i="20"/>
  <c r="V478" i="20"/>
  <c r="U478" i="20"/>
  <c r="T478" i="20"/>
  <c r="S478" i="20"/>
  <c r="R478" i="20"/>
  <c r="Q478" i="20"/>
  <c r="O478" i="20"/>
  <c r="N478" i="20"/>
  <c r="M478" i="20"/>
  <c r="L478" i="20"/>
  <c r="K478" i="20"/>
  <c r="J478" i="20"/>
  <c r="I478" i="20"/>
  <c r="H478" i="20"/>
  <c r="G478" i="20"/>
  <c r="F478" i="20"/>
  <c r="E478" i="20"/>
  <c r="D478" i="20"/>
  <c r="C478" i="20"/>
  <c r="B478" i="20"/>
  <c r="V477" i="20"/>
  <c r="U477" i="20"/>
  <c r="T477" i="20"/>
  <c r="S477" i="20"/>
  <c r="R477" i="20"/>
  <c r="Q477" i="20"/>
  <c r="O477" i="20"/>
  <c r="N477" i="20"/>
  <c r="M477" i="20"/>
  <c r="L477" i="20"/>
  <c r="K477" i="20"/>
  <c r="J477" i="20"/>
  <c r="I477" i="20"/>
  <c r="H477" i="20"/>
  <c r="G477" i="20"/>
  <c r="F477" i="20"/>
  <c r="E477" i="20"/>
  <c r="D477" i="20"/>
  <c r="C477" i="20"/>
  <c r="B477" i="20"/>
  <c r="V476" i="20"/>
  <c r="U476" i="20"/>
  <c r="T476" i="20"/>
  <c r="S476" i="20"/>
  <c r="R476" i="20"/>
  <c r="Q476" i="20"/>
  <c r="O476" i="20"/>
  <c r="N476" i="20"/>
  <c r="M476" i="20"/>
  <c r="L476" i="20"/>
  <c r="K476" i="20"/>
  <c r="J476" i="20"/>
  <c r="I476" i="20"/>
  <c r="H476" i="20"/>
  <c r="G476" i="20"/>
  <c r="F476" i="20"/>
  <c r="E476" i="20"/>
  <c r="D476" i="20"/>
  <c r="C476" i="20"/>
  <c r="B476" i="20"/>
  <c r="V475" i="20"/>
  <c r="U475" i="20"/>
  <c r="T475" i="20"/>
  <c r="S475" i="20"/>
  <c r="R475" i="20"/>
  <c r="Q475" i="20"/>
  <c r="O475" i="20"/>
  <c r="N475" i="20"/>
  <c r="M475" i="20"/>
  <c r="L475" i="20"/>
  <c r="K475" i="20"/>
  <c r="J475" i="20"/>
  <c r="I475" i="20"/>
  <c r="H475" i="20"/>
  <c r="G475" i="20"/>
  <c r="F475" i="20"/>
  <c r="E475" i="20"/>
  <c r="D475" i="20"/>
  <c r="C475" i="20"/>
  <c r="B475" i="20"/>
  <c r="V474" i="20"/>
  <c r="U474" i="20"/>
  <c r="T474" i="20"/>
  <c r="S474" i="20"/>
  <c r="R474" i="20"/>
  <c r="Q474" i="20"/>
  <c r="O474" i="20"/>
  <c r="N474" i="20"/>
  <c r="M474" i="20"/>
  <c r="L474" i="20"/>
  <c r="K474" i="20"/>
  <c r="J474" i="20"/>
  <c r="I474" i="20"/>
  <c r="H474" i="20"/>
  <c r="G474" i="20"/>
  <c r="F474" i="20"/>
  <c r="E474" i="20"/>
  <c r="D474" i="20"/>
  <c r="C474" i="20"/>
  <c r="B474" i="20"/>
  <c r="V473" i="20"/>
  <c r="U473" i="20"/>
  <c r="T473" i="20"/>
  <c r="S473" i="20"/>
  <c r="R473" i="20"/>
  <c r="Q473" i="20"/>
  <c r="O473" i="20"/>
  <c r="N473" i="20"/>
  <c r="M473" i="20"/>
  <c r="L473" i="20"/>
  <c r="K473" i="20"/>
  <c r="J473" i="20"/>
  <c r="I473" i="20"/>
  <c r="H473" i="20"/>
  <c r="G473" i="20"/>
  <c r="F473" i="20"/>
  <c r="E473" i="20"/>
  <c r="D473" i="20"/>
  <c r="C473" i="20"/>
  <c r="B473" i="20"/>
  <c r="V472" i="20"/>
  <c r="U472" i="20"/>
  <c r="T472" i="20"/>
  <c r="S472" i="20"/>
  <c r="R472" i="20"/>
  <c r="Q472" i="20"/>
  <c r="O472" i="20"/>
  <c r="N472" i="20"/>
  <c r="M472" i="20"/>
  <c r="L472" i="20"/>
  <c r="K472" i="20"/>
  <c r="J472" i="20"/>
  <c r="I472" i="20"/>
  <c r="H472" i="20"/>
  <c r="G472" i="20"/>
  <c r="F472" i="20"/>
  <c r="E472" i="20"/>
  <c r="D472" i="20"/>
  <c r="C472" i="20"/>
  <c r="B472" i="20"/>
  <c r="V471" i="20"/>
  <c r="U471" i="20"/>
  <c r="T471" i="20"/>
  <c r="S471" i="20"/>
  <c r="R471" i="20"/>
  <c r="Q471" i="20"/>
  <c r="O471" i="20"/>
  <c r="N471" i="20"/>
  <c r="M471" i="20"/>
  <c r="L471" i="20"/>
  <c r="K471" i="20"/>
  <c r="J471" i="20"/>
  <c r="I471" i="20"/>
  <c r="H471" i="20"/>
  <c r="G471" i="20"/>
  <c r="F471" i="20"/>
  <c r="E471" i="20"/>
  <c r="D471" i="20"/>
  <c r="C471" i="20"/>
  <c r="B471" i="20"/>
  <c r="V470" i="20"/>
  <c r="U470" i="20"/>
  <c r="T470" i="20"/>
  <c r="S470" i="20"/>
  <c r="R470" i="20"/>
  <c r="Q470" i="20"/>
  <c r="O470" i="20"/>
  <c r="N470" i="20"/>
  <c r="M470" i="20"/>
  <c r="L470" i="20"/>
  <c r="K470" i="20"/>
  <c r="J470" i="20"/>
  <c r="I470" i="20"/>
  <c r="H470" i="20"/>
  <c r="G470" i="20"/>
  <c r="F470" i="20"/>
  <c r="E470" i="20"/>
  <c r="D470" i="20"/>
  <c r="C470" i="20"/>
  <c r="B470" i="20"/>
  <c r="V469" i="20"/>
  <c r="U469" i="20"/>
  <c r="T469" i="20"/>
  <c r="S469" i="20"/>
  <c r="R469" i="20"/>
  <c r="Q469" i="20"/>
  <c r="O469" i="20"/>
  <c r="N469" i="20"/>
  <c r="M469" i="20"/>
  <c r="L469" i="20"/>
  <c r="K469" i="20"/>
  <c r="J469" i="20"/>
  <c r="I469" i="20"/>
  <c r="H469" i="20"/>
  <c r="G469" i="20"/>
  <c r="F469" i="20"/>
  <c r="E469" i="20"/>
  <c r="D469" i="20"/>
  <c r="C469" i="20"/>
  <c r="B469" i="20"/>
  <c r="V468" i="20"/>
  <c r="U468" i="20"/>
  <c r="T468" i="20"/>
  <c r="S468" i="20"/>
  <c r="R468" i="20"/>
  <c r="Q468" i="20"/>
  <c r="O468" i="20"/>
  <c r="N468" i="20"/>
  <c r="M468" i="20"/>
  <c r="L468" i="20"/>
  <c r="K468" i="20"/>
  <c r="J468" i="20"/>
  <c r="I468" i="20"/>
  <c r="H468" i="20"/>
  <c r="G468" i="20"/>
  <c r="F468" i="20"/>
  <c r="E468" i="20"/>
  <c r="D468" i="20"/>
  <c r="C468" i="20"/>
  <c r="B468" i="20"/>
  <c r="V467" i="20"/>
  <c r="U467" i="20"/>
  <c r="T467" i="20"/>
  <c r="S467" i="20"/>
  <c r="R467" i="20"/>
  <c r="Q467" i="20"/>
  <c r="O467" i="20"/>
  <c r="N467" i="20"/>
  <c r="M467" i="20"/>
  <c r="L467" i="20"/>
  <c r="K467" i="20"/>
  <c r="J467" i="20"/>
  <c r="I467" i="20"/>
  <c r="H467" i="20"/>
  <c r="G467" i="20"/>
  <c r="F467" i="20"/>
  <c r="E467" i="20"/>
  <c r="D467" i="20"/>
  <c r="C467" i="20"/>
  <c r="B467" i="20"/>
  <c r="V466" i="20"/>
  <c r="U466" i="20"/>
  <c r="T466" i="20"/>
  <c r="S466" i="20"/>
  <c r="R466" i="20"/>
  <c r="Q466" i="20"/>
  <c r="O466" i="20"/>
  <c r="N466" i="20"/>
  <c r="M466" i="20"/>
  <c r="L466" i="20"/>
  <c r="K466" i="20"/>
  <c r="J466" i="20"/>
  <c r="I466" i="20"/>
  <c r="H466" i="20"/>
  <c r="G466" i="20"/>
  <c r="F466" i="20"/>
  <c r="E466" i="20"/>
  <c r="D466" i="20"/>
  <c r="C466" i="20"/>
  <c r="B466" i="20"/>
  <c r="V465" i="20"/>
  <c r="U465" i="20"/>
  <c r="T465" i="20"/>
  <c r="S465" i="20"/>
  <c r="R465" i="20"/>
  <c r="Q465" i="20"/>
  <c r="O465" i="20"/>
  <c r="N465" i="20"/>
  <c r="M465" i="20"/>
  <c r="L465" i="20"/>
  <c r="K465" i="20"/>
  <c r="J465" i="20"/>
  <c r="I465" i="20"/>
  <c r="H465" i="20"/>
  <c r="G465" i="20"/>
  <c r="F465" i="20"/>
  <c r="E465" i="20"/>
  <c r="D465" i="20"/>
  <c r="C465" i="20"/>
  <c r="B465" i="20"/>
  <c r="V464" i="20"/>
  <c r="U464" i="20"/>
  <c r="T464" i="20"/>
  <c r="S464" i="20"/>
  <c r="R464" i="20"/>
  <c r="Q464" i="20"/>
  <c r="O464" i="20"/>
  <c r="N464" i="20"/>
  <c r="M464" i="20"/>
  <c r="L464" i="20"/>
  <c r="K464" i="20"/>
  <c r="J464" i="20"/>
  <c r="I464" i="20"/>
  <c r="H464" i="20"/>
  <c r="G464" i="20"/>
  <c r="F464" i="20"/>
  <c r="E464" i="20"/>
  <c r="D464" i="20"/>
  <c r="C464" i="20"/>
  <c r="B464" i="20"/>
  <c r="V463" i="20"/>
  <c r="U463" i="20"/>
  <c r="T463" i="20"/>
  <c r="S463" i="20"/>
  <c r="R463" i="20"/>
  <c r="Q463" i="20"/>
  <c r="O463" i="20"/>
  <c r="N463" i="20"/>
  <c r="M463" i="20"/>
  <c r="L463" i="20"/>
  <c r="K463" i="20"/>
  <c r="J463" i="20"/>
  <c r="I463" i="20"/>
  <c r="H463" i="20"/>
  <c r="G463" i="20"/>
  <c r="F463" i="20"/>
  <c r="E463" i="20"/>
  <c r="D463" i="20"/>
  <c r="C463" i="20"/>
  <c r="B463" i="20"/>
  <c r="V462" i="20"/>
  <c r="U462" i="20"/>
  <c r="T462" i="20"/>
  <c r="S462" i="20"/>
  <c r="R462" i="20"/>
  <c r="Q462" i="20"/>
  <c r="O462" i="20"/>
  <c r="N462" i="20"/>
  <c r="M462" i="20"/>
  <c r="L462" i="20"/>
  <c r="K462" i="20"/>
  <c r="J462" i="20"/>
  <c r="I462" i="20"/>
  <c r="H462" i="20"/>
  <c r="G462" i="20"/>
  <c r="F462" i="20"/>
  <c r="E462" i="20"/>
  <c r="D462" i="20"/>
  <c r="C462" i="20"/>
  <c r="B462" i="20"/>
  <c r="V461" i="20"/>
  <c r="U461" i="20"/>
  <c r="T461" i="20"/>
  <c r="S461" i="20"/>
  <c r="R461" i="20"/>
  <c r="Q461" i="20"/>
  <c r="O461" i="20"/>
  <c r="N461" i="20"/>
  <c r="M461" i="20"/>
  <c r="L461" i="20"/>
  <c r="K461" i="20"/>
  <c r="J461" i="20"/>
  <c r="I461" i="20"/>
  <c r="H461" i="20"/>
  <c r="G461" i="20"/>
  <c r="F461" i="20"/>
  <c r="E461" i="20"/>
  <c r="D461" i="20"/>
  <c r="C461" i="20"/>
  <c r="B461" i="20"/>
  <c r="V460" i="20"/>
  <c r="U460" i="20"/>
  <c r="T460" i="20"/>
  <c r="S460" i="20"/>
  <c r="R460" i="20"/>
  <c r="Q460" i="20"/>
  <c r="O460" i="20"/>
  <c r="N460" i="20"/>
  <c r="M460" i="20"/>
  <c r="L460" i="20"/>
  <c r="K460" i="20"/>
  <c r="J460" i="20"/>
  <c r="I460" i="20"/>
  <c r="H460" i="20"/>
  <c r="G460" i="20"/>
  <c r="F460" i="20"/>
  <c r="E460" i="20"/>
  <c r="D460" i="20"/>
  <c r="C460" i="20"/>
  <c r="B460" i="20"/>
  <c r="V459" i="20"/>
  <c r="U459" i="20"/>
  <c r="T459" i="20"/>
  <c r="S459" i="20"/>
  <c r="R459" i="20"/>
  <c r="Q459" i="20"/>
  <c r="O459" i="20"/>
  <c r="N459" i="20"/>
  <c r="M459" i="20"/>
  <c r="L459" i="20"/>
  <c r="K459" i="20"/>
  <c r="J459" i="20"/>
  <c r="I459" i="20"/>
  <c r="H459" i="20"/>
  <c r="G459" i="20"/>
  <c r="F459" i="20"/>
  <c r="E459" i="20"/>
  <c r="D459" i="20"/>
  <c r="C459" i="20"/>
  <c r="B459" i="20"/>
  <c r="V458" i="20"/>
  <c r="U458" i="20"/>
  <c r="T458" i="20"/>
  <c r="S458" i="20"/>
  <c r="R458" i="20"/>
  <c r="Q458" i="20"/>
  <c r="O458" i="20"/>
  <c r="N458" i="20"/>
  <c r="M458" i="20"/>
  <c r="L458" i="20"/>
  <c r="K458" i="20"/>
  <c r="J458" i="20"/>
  <c r="I458" i="20"/>
  <c r="H458" i="20"/>
  <c r="G458" i="20"/>
  <c r="F458" i="20"/>
  <c r="E458" i="20"/>
  <c r="D458" i="20"/>
  <c r="C458" i="20"/>
  <c r="B458" i="20"/>
  <c r="V457" i="20"/>
  <c r="U457" i="20"/>
  <c r="T457" i="20"/>
  <c r="S457" i="20"/>
  <c r="R457" i="20"/>
  <c r="Q457" i="20"/>
  <c r="O457" i="20"/>
  <c r="N457" i="20"/>
  <c r="M457" i="20"/>
  <c r="L457" i="20"/>
  <c r="K457" i="20"/>
  <c r="J457" i="20"/>
  <c r="I457" i="20"/>
  <c r="H457" i="20"/>
  <c r="G457" i="20"/>
  <c r="F457" i="20"/>
  <c r="E457" i="20"/>
  <c r="D457" i="20"/>
  <c r="C457" i="20"/>
  <c r="B457" i="20"/>
  <c r="V456" i="20"/>
  <c r="U456" i="20"/>
  <c r="T456" i="20"/>
  <c r="S456" i="20"/>
  <c r="R456" i="20"/>
  <c r="Q456" i="20"/>
  <c r="O456" i="20"/>
  <c r="N456" i="20"/>
  <c r="M456" i="20"/>
  <c r="L456" i="20"/>
  <c r="K456" i="20"/>
  <c r="J456" i="20"/>
  <c r="I456" i="20"/>
  <c r="H456" i="20"/>
  <c r="G456" i="20"/>
  <c r="F456" i="20"/>
  <c r="E456" i="20"/>
  <c r="D456" i="20"/>
  <c r="C456" i="20"/>
  <c r="B456" i="20"/>
  <c r="V455" i="20"/>
  <c r="U455" i="20"/>
  <c r="T455" i="20"/>
  <c r="S455" i="20"/>
  <c r="R455" i="20"/>
  <c r="Q455" i="20"/>
  <c r="O455" i="20"/>
  <c r="N455" i="20"/>
  <c r="M455" i="20"/>
  <c r="L455" i="20"/>
  <c r="K455" i="20"/>
  <c r="J455" i="20"/>
  <c r="I455" i="20"/>
  <c r="H455" i="20"/>
  <c r="G455" i="20"/>
  <c r="F455" i="20"/>
  <c r="E455" i="20"/>
  <c r="D455" i="20"/>
  <c r="C455" i="20"/>
  <c r="B455" i="20"/>
  <c r="V454" i="20"/>
  <c r="U454" i="20"/>
  <c r="T454" i="20"/>
  <c r="S454" i="20"/>
  <c r="R454" i="20"/>
  <c r="Q454" i="20"/>
  <c r="O454" i="20"/>
  <c r="N454" i="20"/>
  <c r="M454" i="20"/>
  <c r="L454" i="20"/>
  <c r="K454" i="20"/>
  <c r="J454" i="20"/>
  <c r="I454" i="20"/>
  <c r="H454" i="20"/>
  <c r="G454" i="20"/>
  <c r="F454" i="20"/>
  <c r="E454" i="20"/>
  <c r="D454" i="20"/>
  <c r="C454" i="20"/>
  <c r="B454" i="20"/>
  <c r="V453" i="20"/>
  <c r="U453" i="20"/>
  <c r="T453" i="20"/>
  <c r="S453" i="20"/>
  <c r="R453" i="20"/>
  <c r="Q453" i="20"/>
  <c r="O453" i="20"/>
  <c r="N453" i="20"/>
  <c r="M453" i="20"/>
  <c r="L453" i="20"/>
  <c r="K453" i="20"/>
  <c r="J453" i="20"/>
  <c r="I453" i="20"/>
  <c r="H453" i="20"/>
  <c r="G453" i="20"/>
  <c r="F453" i="20"/>
  <c r="E453" i="20"/>
  <c r="D453" i="20"/>
  <c r="C453" i="20"/>
  <c r="B453" i="20"/>
  <c r="V452" i="20"/>
  <c r="U452" i="20"/>
  <c r="T452" i="20"/>
  <c r="S452" i="20"/>
  <c r="R452" i="20"/>
  <c r="Q452" i="20"/>
  <c r="O452" i="20"/>
  <c r="N452" i="20"/>
  <c r="M452" i="20"/>
  <c r="L452" i="20"/>
  <c r="K452" i="20"/>
  <c r="J452" i="20"/>
  <c r="I452" i="20"/>
  <c r="H452" i="20"/>
  <c r="G452" i="20"/>
  <c r="F452" i="20"/>
  <c r="E452" i="20"/>
  <c r="D452" i="20"/>
  <c r="C452" i="20"/>
  <c r="B452" i="20"/>
  <c r="V451" i="20"/>
  <c r="U451" i="20"/>
  <c r="T451" i="20"/>
  <c r="S451" i="20"/>
  <c r="R451" i="20"/>
  <c r="Q451" i="20"/>
  <c r="O451" i="20"/>
  <c r="N451" i="20"/>
  <c r="M451" i="20"/>
  <c r="L451" i="20"/>
  <c r="K451" i="20"/>
  <c r="J451" i="20"/>
  <c r="I451" i="20"/>
  <c r="H451" i="20"/>
  <c r="G451" i="20"/>
  <c r="F451" i="20"/>
  <c r="E451" i="20"/>
  <c r="D451" i="20"/>
  <c r="C451" i="20"/>
  <c r="B451" i="20"/>
  <c r="V450" i="20"/>
  <c r="U450" i="20"/>
  <c r="T450" i="20"/>
  <c r="S450" i="20"/>
  <c r="R450" i="20"/>
  <c r="Q450" i="20"/>
  <c r="O450" i="20"/>
  <c r="N450" i="20"/>
  <c r="M450" i="20"/>
  <c r="L450" i="20"/>
  <c r="K450" i="20"/>
  <c r="J450" i="20"/>
  <c r="I450" i="20"/>
  <c r="H450" i="20"/>
  <c r="G450" i="20"/>
  <c r="F450" i="20"/>
  <c r="E450" i="20"/>
  <c r="D450" i="20"/>
  <c r="C450" i="20"/>
  <c r="B450" i="20"/>
  <c r="V449" i="20"/>
  <c r="U449" i="20"/>
  <c r="T449" i="20"/>
  <c r="S449" i="20"/>
  <c r="R449" i="20"/>
  <c r="Q449" i="20"/>
  <c r="O449" i="20"/>
  <c r="N449" i="20"/>
  <c r="M449" i="20"/>
  <c r="L449" i="20"/>
  <c r="K449" i="20"/>
  <c r="J449" i="20"/>
  <c r="I449" i="20"/>
  <c r="H449" i="20"/>
  <c r="G449" i="20"/>
  <c r="F449" i="20"/>
  <c r="E449" i="20"/>
  <c r="D449" i="20"/>
  <c r="C449" i="20"/>
  <c r="B449" i="20"/>
  <c r="V448" i="20"/>
  <c r="U448" i="20"/>
  <c r="T448" i="20"/>
  <c r="S448" i="20"/>
  <c r="R448" i="20"/>
  <c r="Q448" i="20"/>
  <c r="O448" i="20"/>
  <c r="N448" i="20"/>
  <c r="M448" i="20"/>
  <c r="L448" i="20"/>
  <c r="K448" i="20"/>
  <c r="J448" i="20"/>
  <c r="I448" i="20"/>
  <c r="H448" i="20"/>
  <c r="G448" i="20"/>
  <c r="F448" i="20"/>
  <c r="E448" i="20"/>
  <c r="D448" i="20"/>
  <c r="C448" i="20"/>
  <c r="B448" i="20"/>
  <c r="V447" i="20"/>
  <c r="U447" i="20"/>
  <c r="T447" i="20"/>
  <c r="S447" i="20"/>
  <c r="R447" i="20"/>
  <c r="Q447" i="20"/>
  <c r="O447" i="20"/>
  <c r="N447" i="20"/>
  <c r="M447" i="20"/>
  <c r="L447" i="20"/>
  <c r="K447" i="20"/>
  <c r="J447" i="20"/>
  <c r="I447" i="20"/>
  <c r="H447" i="20"/>
  <c r="G447" i="20"/>
  <c r="F447" i="20"/>
  <c r="E447" i="20"/>
  <c r="D447" i="20"/>
  <c r="C447" i="20"/>
  <c r="B447" i="20"/>
  <c r="V446" i="20"/>
  <c r="U446" i="20"/>
  <c r="T446" i="20"/>
  <c r="S446" i="20"/>
  <c r="R446" i="20"/>
  <c r="Q446" i="20"/>
  <c r="O446" i="20"/>
  <c r="N446" i="20"/>
  <c r="M446" i="20"/>
  <c r="L446" i="20"/>
  <c r="K446" i="20"/>
  <c r="J446" i="20"/>
  <c r="I446" i="20"/>
  <c r="H446" i="20"/>
  <c r="G446" i="20"/>
  <c r="F446" i="20"/>
  <c r="E446" i="20"/>
  <c r="D446" i="20"/>
  <c r="C446" i="20"/>
  <c r="B446" i="20"/>
  <c r="V445" i="20"/>
  <c r="U445" i="20"/>
  <c r="T445" i="20"/>
  <c r="S445" i="20"/>
  <c r="R445" i="20"/>
  <c r="Q445" i="20"/>
  <c r="O445" i="20"/>
  <c r="N445" i="20"/>
  <c r="M445" i="20"/>
  <c r="L445" i="20"/>
  <c r="K445" i="20"/>
  <c r="J445" i="20"/>
  <c r="I445" i="20"/>
  <c r="H445" i="20"/>
  <c r="G445" i="20"/>
  <c r="F445" i="20"/>
  <c r="E445" i="20"/>
  <c r="D445" i="20"/>
  <c r="C445" i="20"/>
  <c r="B445" i="20"/>
  <c r="V444" i="20"/>
  <c r="U444" i="20"/>
  <c r="T444" i="20"/>
  <c r="S444" i="20"/>
  <c r="R444" i="20"/>
  <c r="Q444" i="20"/>
  <c r="O444" i="20"/>
  <c r="N444" i="20"/>
  <c r="M444" i="20"/>
  <c r="L444" i="20"/>
  <c r="K444" i="20"/>
  <c r="J444" i="20"/>
  <c r="I444" i="20"/>
  <c r="H444" i="20"/>
  <c r="G444" i="20"/>
  <c r="F444" i="20"/>
  <c r="E444" i="20"/>
  <c r="D444" i="20"/>
  <c r="C444" i="20"/>
  <c r="B444" i="20"/>
  <c r="V443" i="20"/>
  <c r="U443" i="20"/>
  <c r="T443" i="20"/>
  <c r="S443" i="20"/>
  <c r="R443" i="20"/>
  <c r="Q443" i="20"/>
  <c r="O443" i="20"/>
  <c r="N443" i="20"/>
  <c r="M443" i="20"/>
  <c r="L443" i="20"/>
  <c r="K443" i="20"/>
  <c r="J443" i="20"/>
  <c r="I443" i="20"/>
  <c r="H443" i="20"/>
  <c r="G443" i="20"/>
  <c r="F443" i="20"/>
  <c r="E443" i="20"/>
  <c r="D443" i="20"/>
  <c r="C443" i="20"/>
  <c r="B443" i="20"/>
  <c r="V442" i="20"/>
  <c r="U442" i="20"/>
  <c r="T442" i="20"/>
  <c r="S442" i="20"/>
  <c r="R442" i="20"/>
  <c r="Q442" i="20"/>
  <c r="O442" i="20"/>
  <c r="N442" i="20"/>
  <c r="M442" i="20"/>
  <c r="L442" i="20"/>
  <c r="K442" i="20"/>
  <c r="J442" i="20"/>
  <c r="I442" i="20"/>
  <c r="H442" i="20"/>
  <c r="G442" i="20"/>
  <c r="F442" i="20"/>
  <c r="E442" i="20"/>
  <c r="D442" i="20"/>
  <c r="C442" i="20"/>
  <c r="B442" i="20"/>
  <c r="V441" i="20"/>
  <c r="U441" i="20"/>
  <c r="T441" i="20"/>
  <c r="S441" i="20"/>
  <c r="R441" i="20"/>
  <c r="Q441" i="20"/>
  <c r="O441" i="20"/>
  <c r="N441" i="20"/>
  <c r="M441" i="20"/>
  <c r="L441" i="20"/>
  <c r="K441" i="20"/>
  <c r="J441" i="20"/>
  <c r="I441" i="20"/>
  <c r="H441" i="20"/>
  <c r="G441" i="20"/>
  <c r="F441" i="20"/>
  <c r="E441" i="20"/>
  <c r="D441" i="20"/>
  <c r="C441" i="20"/>
  <c r="B441" i="20"/>
  <c r="V440" i="20"/>
  <c r="U440" i="20"/>
  <c r="T440" i="20"/>
  <c r="S440" i="20"/>
  <c r="R440" i="20"/>
  <c r="Q440" i="20"/>
  <c r="O440" i="20"/>
  <c r="N440" i="20"/>
  <c r="M440" i="20"/>
  <c r="L440" i="20"/>
  <c r="K440" i="20"/>
  <c r="J440" i="20"/>
  <c r="I440" i="20"/>
  <c r="H440" i="20"/>
  <c r="G440" i="20"/>
  <c r="F440" i="20"/>
  <c r="E440" i="20"/>
  <c r="D440" i="20"/>
  <c r="C440" i="20"/>
  <c r="B440" i="20"/>
  <c r="V439" i="20"/>
  <c r="U439" i="20"/>
  <c r="T439" i="20"/>
  <c r="S439" i="20"/>
  <c r="R439" i="20"/>
  <c r="Q439" i="20"/>
  <c r="O439" i="20"/>
  <c r="N439" i="20"/>
  <c r="M439" i="20"/>
  <c r="L439" i="20"/>
  <c r="K439" i="20"/>
  <c r="J439" i="20"/>
  <c r="I439" i="20"/>
  <c r="H439" i="20"/>
  <c r="G439" i="20"/>
  <c r="F439" i="20"/>
  <c r="E439" i="20"/>
  <c r="D439" i="20"/>
  <c r="C439" i="20"/>
  <c r="B439" i="20"/>
  <c r="V438" i="20"/>
  <c r="U438" i="20"/>
  <c r="T438" i="20"/>
  <c r="S438" i="20"/>
  <c r="R438" i="20"/>
  <c r="Q438" i="20"/>
  <c r="O438" i="20"/>
  <c r="N438" i="20"/>
  <c r="M438" i="20"/>
  <c r="L438" i="20"/>
  <c r="K438" i="20"/>
  <c r="J438" i="20"/>
  <c r="I438" i="20"/>
  <c r="H438" i="20"/>
  <c r="G438" i="20"/>
  <c r="F438" i="20"/>
  <c r="E438" i="20"/>
  <c r="D438" i="20"/>
  <c r="C438" i="20"/>
  <c r="B438" i="20"/>
  <c r="V437" i="20"/>
  <c r="U437" i="20"/>
  <c r="T437" i="20"/>
  <c r="S437" i="20"/>
  <c r="R437" i="20"/>
  <c r="Q437" i="20"/>
  <c r="O437" i="20"/>
  <c r="N437" i="20"/>
  <c r="M437" i="20"/>
  <c r="L437" i="20"/>
  <c r="K437" i="20"/>
  <c r="J437" i="20"/>
  <c r="I437" i="20"/>
  <c r="H437" i="20"/>
  <c r="G437" i="20"/>
  <c r="F437" i="20"/>
  <c r="E437" i="20"/>
  <c r="D437" i="20"/>
  <c r="C437" i="20"/>
  <c r="B437" i="20"/>
  <c r="V436" i="20"/>
  <c r="U436" i="20"/>
  <c r="T436" i="20"/>
  <c r="S436" i="20"/>
  <c r="R436" i="20"/>
  <c r="Q436" i="20"/>
  <c r="O436" i="20"/>
  <c r="N436" i="20"/>
  <c r="M436" i="20"/>
  <c r="L436" i="20"/>
  <c r="K436" i="20"/>
  <c r="J436" i="20"/>
  <c r="I436" i="20"/>
  <c r="H436" i="20"/>
  <c r="G436" i="20"/>
  <c r="F436" i="20"/>
  <c r="E436" i="20"/>
  <c r="D436" i="20"/>
  <c r="C436" i="20"/>
  <c r="B436" i="20"/>
  <c r="V435" i="20"/>
  <c r="U435" i="20"/>
  <c r="T435" i="20"/>
  <c r="S435" i="20"/>
  <c r="R435" i="20"/>
  <c r="Q435" i="20"/>
  <c r="O435" i="20"/>
  <c r="N435" i="20"/>
  <c r="M435" i="20"/>
  <c r="L435" i="20"/>
  <c r="K435" i="20"/>
  <c r="J435" i="20"/>
  <c r="I435" i="20"/>
  <c r="H435" i="20"/>
  <c r="G435" i="20"/>
  <c r="F435" i="20"/>
  <c r="E435" i="20"/>
  <c r="D435" i="20"/>
  <c r="C435" i="20"/>
  <c r="B435" i="20"/>
  <c r="V434" i="20"/>
  <c r="U434" i="20"/>
  <c r="T434" i="20"/>
  <c r="S434" i="20"/>
  <c r="R434" i="20"/>
  <c r="Q434" i="20"/>
  <c r="O434" i="20"/>
  <c r="N434" i="20"/>
  <c r="M434" i="20"/>
  <c r="L434" i="20"/>
  <c r="K434" i="20"/>
  <c r="J434" i="20"/>
  <c r="I434" i="20"/>
  <c r="H434" i="20"/>
  <c r="G434" i="20"/>
  <c r="F434" i="20"/>
  <c r="E434" i="20"/>
  <c r="D434" i="20"/>
  <c r="C434" i="20"/>
  <c r="B434" i="20"/>
  <c r="V433" i="20"/>
  <c r="U433" i="20"/>
  <c r="T433" i="20"/>
  <c r="S433" i="20"/>
  <c r="R433" i="20"/>
  <c r="Q433" i="20"/>
  <c r="O433" i="20"/>
  <c r="N433" i="20"/>
  <c r="M433" i="20"/>
  <c r="L433" i="20"/>
  <c r="K433" i="20"/>
  <c r="J433" i="20"/>
  <c r="I433" i="20"/>
  <c r="H433" i="20"/>
  <c r="G433" i="20"/>
  <c r="F433" i="20"/>
  <c r="E433" i="20"/>
  <c r="D433" i="20"/>
  <c r="C433" i="20"/>
  <c r="B433" i="20"/>
  <c r="V432" i="20"/>
  <c r="U432" i="20"/>
  <c r="T432" i="20"/>
  <c r="S432" i="20"/>
  <c r="R432" i="20"/>
  <c r="Q432" i="20"/>
  <c r="O432" i="20"/>
  <c r="N432" i="20"/>
  <c r="M432" i="20"/>
  <c r="L432" i="20"/>
  <c r="K432" i="20"/>
  <c r="J432" i="20"/>
  <c r="I432" i="20"/>
  <c r="H432" i="20"/>
  <c r="G432" i="20"/>
  <c r="F432" i="20"/>
  <c r="E432" i="20"/>
  <c r="D432" i="20"/>
  <c r="C432" i="20"/>
  <c r="B432" i="20"/>
  <c r="V431" i="20"/>
  <c r="U431" i="20"/>
  <c r="T431" i="20"/>
  <c r="S431" i="20"/>
  <c r="R431" i="20"/>
  <c r="Q431" i="20"/>
  <c r="O431" i="20"/>
  <c r="N431" i="20"/>
  <c r="M431" i="20"/>
  <c r="L431" i="20"/>
  <c r="K431" i="20"/>
  <c r="J431" i="20"/>
  <c r="I431" i="20"/>
  <c r="H431" i="20"/>
  <c r="G431" i="20"/>
  <c r="F431" i="20"/>
  <c r="E431" i="20"/>
  <c r="D431" i="20"/>
  <c r="C431" i="20"/>
  <c r="B431" i="20"/>
  <c r="V430" i="20"/>
  <c r="U430" i="20"/>
  <c r="T430" i="20"/>
  <c r="S430" i="20"/>
  <c r="R430" i="20"/>
  <c r="Q430" i="20"/>
  <c r="O430" i="20"/>
  <c r="N430" i="20"/>
  <c r="M430" i="20"/>
  <c r="L430" i="20"/>
  <c r="K430" i="20"/>
  <c r="J430" i="20"/>
  <c r="I430" i="20"/>
  <c r="H430" i="20"/>
  <c r="G430" i="20"/>
  <c r="F430" i="20"/>
  <c r="E430" i="20"/>
  <c r="D430" i="20"/>
  <c r="C430" i="20"/>
  <c r="B430" i="20"/>
  <c r="V429" i="20"/>
  <c r="U429" i="20"/>
  <c r="T429" i="20"/>
  <c r="S429" i="20"/>
  <c r="R429" i="20"/>
  <c r="Q429" i="20"/>
  <c r="O429" i="20"/>
  <c r="N429" i="20"/>
  <c r="M429" i="20"/>
  <c r="L429" i="20"/>
  <c r="K429" i="20"/>
  <c r="J429" i="20"/>
  <c r="I429" i="20"/>
  <c r="H429" i="20"/>
  <c r="G429" i="20"/>
  <c r="F429" i="20"/>
  <c r="E429" i="20"/>
  <c r="D429" i="20"/>
  <c r="C429" i="20"/>
  <c r="B429" i="20"/>
  <c r="V428" i="20"/>
  <c r="U428" i="20"/>
  <c r="T428" i="20"/>
  <c r="S428" i="20"/>
  <c r="R428" i="20"/>
  <c r="Q428" i="20"/>
  <c r="O428" i="20"/>
  <c r="N428" i="20"/>
  <c r="M428" i="20"/>
  <c r="L428" i="20"/>
  <c r="K428" i="20"/>
  <c r="J428" i="20"/>
  <c r="I428" i="20"/>
  <c r="H428" i="20"/>
  <c r="G428" i="20"/>
  <c r="F428" i="20"/>
  <c r="E428" i="20"/>
  <c r="D428" i="20"/>
  <c r="C428" i="20"/>
  <c r="B428" i="20"/>
  <c r="V427" i="20"/>
  <c r="U427" i="20"/>
  <c r="T427" i="20"/>
  <c r="S427" i="20"/>
  <c r="R427" i="20"/>
  <c r="Q427" i="20"/>
  <c r="O427" i="20"/>
  <c r="N427" i="20"/>
  <c r="M427" i="20"/>
  <c r="L427" i="20"/>
  <c r="K427" i="20"/>
  <c r="J427" i="20"/>
  <c r="I427" i="20"/>
  <c r="H427" i="20"/>
  <c r="G427" i="20"/>
  <c r="F427" i="20"/>
  <c r="E427" i="20"/>
  <c r="D427" i="20"/>
  <c r="C427" i="20"/>
  <c r="B427" i="20"/>
  <c r="V426" i="20"/>
  <c r="U426" i="20"/>
  <c r="T426" i="20"/>
  <c r="S426" i="20"/>
  <c r="R426" i="20"/>
  <c r="Q426" i="20"/>
  <c r="O426" i="20"/>
  <c r="N426" i="20"/>
  <c r="M426" i="20"/>
  <c r="L426" i="20"/>
  <c r="K426" i="20"/>
  <c r="J426" i="20"/>
  <c r="I426" i="20"/>
  <c r="H426" i="20"/>
  <c r="G426" i="20"/>
  <c r="F426" i="20"/>
  <c r="E426" i="20"/>
  <c r="D426" i="20"/>
  <c r="C426" i="20"/>
  <c r="B426" i="20"/>
  <c r="V425" i="20"/>
  <c r="U425" i="20"/>
  <c r="T425" i="20"/>
  <c r="S425" i="20"/>
  <c r="R425" i="20"/>
  <c r="Q425" i="20"/>
  <c r="O425" i="20"/>
  <c r="N425" i="20"/>
  <c r="M425" i="20"/>
  <c r="L425" i="20"/>
  <c r="K425" i="20"/>
  <c r="J425" i="20"/>
  <c r="I425" i="20"/>
  <c r="H425" i="20"/>
  <c r="G425" i="20"/>
  <c r="F425" i="20"/>
  <c r="E425" i="20"/>
  <c r="D425" i="20"/>
  <c r="C425" i="20"/>
  <c r="B425" i="20"/>
  <c r="V424" i="20"/>
  <c r="U424" i="20"/>
  <c r="T424" i="20"/>
  <c r="S424" i="20"/>
  <c r="R424" i="20"/>
  <c r="Q424" i="20"/>
  <c r="O424" i="20"/>
  <c r="N424" i="20"/>
  <c r="M424" i="20"/>
  <c r="L424" i="20"/>
  <c r="K424" i="20"/>
  <c r="J424" i="20"/>
  <c r="I424" i="20"/>
  <c r="H424" i="20"/>
  <c r="G424" i="20"/>
  <c r="F424" i="20"/>
  <c r="E424" i="20"/>
  <c r="D424" i="20"/>
  <c r="C424" i="20"/>
  <c r="B424" i="20"/>
  <c r="V423" i="20"/>
  <c r="U423" i="20"/>
  <c r="T423" i="20"/>
  <c r="S423" i="20"/>
  <c r="R423" i="20"/>
  <c r="Q423" i="20"/>
  <c r="O423" i="20"/>
  <c r="N423" i="20"/>
  <c r="M423" i="20"/>
  <c r="L423" i="20"/>
  <c r="K423" i="20"/>
  <c r="J423" i="20"/>
  <c r="I423" i="20"/>
  <c r="H423" i="20"/>
  <c r="G423" i="20"/>
  <c r="F423" i="20"/>
  <c r="E423" i="20"/>
  <c r="D423" i="20"/>
  <c r="C423" i="20"/>
  <c r="B423" i="20"/>
  <c r="V422" i="20"/>
  <c r="U422" i="20"/>
  <c r="T422" i="20"/>
  <c r="S422" i="20"/>
  <c r="R422" i="20"/>
  <c r="Q422" i="20"/>
  <c r="O422" i="20"/>
  <c r="N422" i="20"/>
  <c r="M422" i="20"/>
  <c r="L422" i="20"/>
  <c r="K422" i="20"/>
  <c r="J422" i="20"/>
  <c r="I422" i="20"/>
  <c r="H422" i="20"/>
  <c r="G422" i="20"/>
  <c r="F422" i="20"/>
  <c r="E422" i="20"/>
  <c r="D422" i="20"/>
  <c r="C422" i="20"/>
  <c r="B422" i="20"/>
  <c r="V421" i="20"/>
  <c r="U421" i="20"/>
  <c r="T421" i="20"/>
  <c r="S421" i="20"/>
  <c r="R421" i="20"/>
  <c r="Q421" i="20"/>
  <c r="O421" i="20"/>
  <c r="N421" i="20"/>
  <c r="M421" i="20"/>
  <c r="L421" i="20"/>
  <c r="K421" i="20"/>
  <c r="J421" i="20"/>
  <c r="I421" i="20"/>
  <c r="H421" i="20"/>
  <c r="G421" i="20"/>
  <c r="F421" i="20"/>
  <c r="E421" i="20"/>
  <c r="D421" i="20"/>
  <c r="C421" i="20"/>
  <c r="B421" i="20"/>
  <c r="V420" i="20"/>
  <c r="U420" i="20"/>
  <c r="T420" i="20"/>
  <c r="S420" i="20"/>
  <c r="R420" i="20"/>
  <c r="Q420" i="20"/>
  <c r="O420" i="20"/>
  <c r="N420" i="20"/>
  <c r="M420" i="20"/>
  <c r="L420" i="20"/>
  <c r="K420" i="20"/>
  <c r="J420" i="20"/>
  <c r="I420" i="20"/>
  <c r="H420" i="20"/>
  <c r="G420" i="20"/>
  <c r="F420" i="20"/>
  <c r="E420" i="20"/>
  <c r="D420" i="20"/>
  <c r="C420" i="20"/>
  <c r="B420" i="20"/>
  <c r="V419" i="20"/>
  <c r="U419" i="20"/>
  <c r="T419" i="20"/>
  <c r="S419" i="20"/>
  <c r="R419" i="20"/>
  <c r="Q419" i="20"/>
  <c r="O419" i="20"/>
  <c r="N419" i="20"/>
  <c r="M419" i="20"/>
  <c r="L419" i="20"/>
  <c r="K419" i="20"/>
  <c r="J419" i="20"/>
  <c r="I419" i="20"/>
  <c r="H419" i="20"/>
  <c r="G419" i="20"/>
  <c r="F419" i="20"/>
  <c r="E419" i="20"/>
  <c r="D419" i="20"/>
  <c r="C419" i="20"/>
  <c r="B419" i="20"/>
  <c r="V418" i="20"/>
  <c r="U418" i="20"/>
  <c r="T418" i="20"/>
  <c r="S418" i="20"/>
  <c r="R418" i="20"/>
  <c r="Q418" i="20"/>
  <c r="O418" i="20"/>
  <c r="N418" i="20"/>
  <c r="M418" i="20"/>
  <c r="L418" i="20"/>
  <c r="K418" i="20"/>
  <c r="J418" i="20"/>
  <c r="I418" i="20"/>
  <c r="H418" i="20"/>
  <c r="G418" i="20"/>
  <c r="F418" i="20"/>
  <c r="E418" i="20"/>
  <c r="D418" i="20"/>
  <c r="C418" i="20"/>
  <c r="B418" i="20"/>
  <c r="V417" i="20"/>
  <c r="U417" i="20"/>
  <c r="T417" i="20"/>
  <c r="S417" i="20"/>
  <c r="R417" i="20"/>
  <c r="Q417" i="20"/>
  <c r="O417" i="20"/>
  <c r="N417" i="20"/>
  <c r="M417" i="20"/>
  <c r="L417" i="20"/>
  <c r="K417" i="20"/>
  <c r="J417" i="20"/>
  <c r="I417" i="20"/>
  <c r="H417" i="20"/>
  <c r="G417" i="20"/>
  <c r="F417" i="20"/>
  <c r="E417" i="20"/>
  <c r="D417" i="20"/>
  <c r="C417" i="20"/>
  <c r="B417" i="20"/>
  <c r="V416" i="20"/>
  <c r="U416" i="20"/>
  <c r="T416" i="20"/>
  <c r="S416" i="20"/>
  <c r="R416" i="20"/>
  <c r="Q416" i="20"/>
  <c r="O416" i="20"/>
  <c r="N416" i="20"/>
  <c r="M416" i="20"/>
  <c r="L416" i="20"/>
  <c r="K416" i="20"/>
  <c r="J416" i="20"/>
  <c r="I416" i="20"/>
  <c r="H416" i="20"/>
  <c r="G416" i="20"/>
  <c r="F416" i="20"/>
  <c r="E416" i="20"/>
  <c r="D416" i="20"/>
  <c r="C416" i="20"/>
  <c r="B416" i="20"/>
  <c r="V415" i="20"/>
  <c r="U415" i="20"/>
  <c r="T415" i="20"/>
  <c r="S415" i="20"/>
  <c r="R415" i="20"/>
  <c r="Q415" i="20"/>
  <c r="O415" i="20"/>
  <c r="N415" i="20"/>
  <c r="M415" i="20"/>
  <c r="L415" i="20"/>
  <c r="K415" i="20"/>
  <c r="J415" i="20"/>
  <c r="I415" i="20"/>
  <c r="H415" i="20"/>
  <c r="G415" i="20"/>
  <c r="F415" i="20"/>
  <c r="E415" i="20"/>
  <c r="D415" i="20"/>
  <c r="C415" i="20"/>
  <c r="B415" i="20"/>
  <c r="V414" i="20"/>
  <c r="U414" i="20"/>
  <c r="T414" i="20"/>
  <c r="S414" i="20"/>
  <c r="R414" i="20"/>
  <c r="Q414" i="20"/>
  <c r="O414" i="20"/>
  <c r="N414" i="20"/>
  <c r="M414" i="20"/>
  <c r="L414" i="20"/>
  <c r="K414" i="20"/>
  <c r="J414" i="20"/>
  <c r="I414" i="20"/>
  <c r="H414" i="20"/>
  <c r="G414" i="20"/>
  <c r="F414" i="20"/>
  <c r="E414" i="20"/>
  <c r="D414" i="20"/>
  <c r="C414" i="20"/>
  <c r="B414" i="20"/>
  <c r="V413" i="20"/>
  <c r="U413" i="20"/>
  <c r="T413" i="20"/>
  <c r="S413" i="20"/>
  <c r="R413" i="20"/>
  <c r="Q413" i="20"/>
  <c r="O413" i="20"/>
  <c r="N413" i="20"/>
  <c r="M413" i="20"/>
  <c r="L413" i="20"/>
  <c r="K413" i="20"/>
  <c r="J413" i="20"/>
  <c r="I413" i="20"/>
  <c r="H413" i="20"/>
  <c r="G413" i="20"/>
  <c r="F413" i="20"/>
  <c r="E413" i="20"/>
  <c r="D413" i="20"/>
  <c r="C413" i="20"/>
  <c r="B413" i="20"/>
  <c r="V412" i="20"/>
  <c r="U412" i="20"/>
  <c r="T412" i="20"/>
  <c r="S412" i="20"/>
  <c r="R412" i="20"/>
  <c r="Q412" i="20"/>
  <c r="O412" i="20"/>
  <c r="N412" i="20"/>
  <c r="M412" i="20"/>
  <c r="L412" i="20"/>
  <c r="K412" i="20"/>
  <c r="J412" i="20"/>
  <c r="I412" i="20"/>
  <c r="H412" i="20"/>
  <c r="G412" i="20"/>
  <c r="F412" i="20"/>
  <c r="E412" i="20"/>
  <c r="D412" i="20"/>
  <c r="C412" i="20"/>
  <c r="B412" i="20"/>
  <c r="V411" i="20"/>
  <c r="U411" i="20"/>
  <c r="T411" i="20"/>
  <c r="S411" i="20"/>
  <c r="R411" i="20"/>
  <c r="Q411" i="20"/>
  <c r="O411" i="20"/>
  <c r="N411" i="20"/>
  <c r="M411" i="20"/>
  <c r="L411" i="20"/>
  <c r="K411" i="20"/>
  <c r="J411" i="20"/>
  <c r="I411" i="20"/>
  <c r="H411" i="20"/>
  <c r="G411" i="20"/>
  <c r="F411" i="20"/>
  <c r="E411" i="20"/>
  <c r="D411" i="20"/>
  <c r="C411" i="20"/>
  <c r="B411" i="20"/>
  <c r="V410" i="20"/>
  <c r="U410" i="20"/>
  <c r="T410" i="20"/>
  <c r="S410" i="20"/>
  <c r="R410" i="20"/>
  <c r="Q410" i="20"/>
  <c r="O410" i="20"/>
  <c r="N410" i="20"/>
  <c r="M410" i="20"/>
  <c r="L410" i="20"/>
  <c r="K410" i="20"/>
  <c r="J410" i="20"/>
  <c r="I410" i="20"/>
  <c r="H410" i="20"/>
  <c r="G410" i="20"/>
  <c r="F410" i="20"/>
  <c r="E410" i="20"/>
  <c r="D410" i="20"/>
  <c r="C410" i="20"/>
  <c r="B410" i="20"/>
  <c r="V409" i="20"/>
  <c r="U409" i="20"/>
  <c r="T409" i="20"/>
  <c r="S409" i="20"/>
  <c r="R409" i="20"/>
  <c r="Q409" i="20"/>
  <c r="O409" i="20"/>
  <c r="N409" i="20"/>
  <c r="M409" i="20"/>
  <c r="L409" i="20"/>
  <c r="K409" i="20"/>
  <c r="J409" i="20"/>
  <c r="I409" i="20"/>
  <c r="H409" i="20"/>
  <c r="G409" i="20"/>
  <c r="F409" i="20"/>
  <c r="E409" i="20"/>
  <c r="D409" i="20"/>
  <c r="C409" i="20"/>
  <c r="B409" i="20"/>
  <c r="V408" i="20"/>
  <c r="U408" i="20"/>
  <c r="T408" i="20"/>
  <c r="S408" i="20"/>
  <c r="R408" i="20"/>
  <c r="Q408" i="20"/>
  <c r="O408" i="20"/>
  <c r="N408" i="20"/>
  <c r="M408" i="20"/>
  <c r="L408" i="20"/>
  <c r="K408" i="20"/>
  <c r="J408" i="20"/>
  <c r="I408" i="20"/>
  <c r="H408" i="20"/>
  <c r="G408" i="20"/>
  <c r="F408" i="20"/>
  <c r="E408" i="20"/>
  <c r="D408" i="20"/>
  <c r="C408" i="20"/>
  <c r="B408" i="20"/>
  <c r="V407" i="20"/>
  <c r="U407" i="20"/>
  <c r="T407" i="20"/>
  <c r="S407" i="20"/>
  <c r="R407" i="20"/>
  <c r="Q407" i="20"/>
  <c r="O407" i="20"/>
  <c r="N407" i="20"/>
  <c r="M407" i="20"/>
  <c r="L407" i="20"/>
  <c r="K407" i="20"/>
  <c r="J407" i="20"/>
  <c r="I407" i="20"/>
  <c r="H407" i="20"/>
  <c r="G407" i="20"/>
  <c r="F407" i="20"/>
  <c r="E407" i="20"/>
  <c r="D407" i="20"/>
  <c r="C407" i="20"/>
  <c r="B407" i="20"/>
  <c r="V406" i="20"/>
  <c r="U406" i="20"/>
  <c r="T406" i="20"/>
  <c r="S406" i="20"/>
  <c r="R406" i="20"/>
  <c r="Q406" i="20"/>
  <c r="O406" i="20"/>
  <c r="N406" i="20"/>
  <c r="M406" i="20"/>
  <c r="L406" i="20"/>
  <c r="K406" i="20"/>
  <c r="J406" i="20"/>
  <c r="I406" i="20"/>
  <c r="H406" i="20"/>
  <c r="G406" i="20"/>
  <c r="F406" i="20"/>
  <c r="E406" i="20"/>
  <c r="D406" i="20"/>
  <c r="C406" i="20"/>
  <c r="B406" i="20"/>
  <c r="V405" i="20"/>
  <c r="U405" i="20"/>
  <c r="T405" i="20"/>
  <c r="S405" i="20"/>
  <c r="R405" i="20"/>
  <c r="Q405" i="20"/>
  <c r="O405" i="20"/>
  <c r="N405" i="20"/>
  <c r="M405" i="20"/>
  <c r="L405" i="20"/>
  <c r="K405" i="20"/>
  <c r="J405" i="20"/>
  <c r="I405" i="20"/>
  <c r="H405" i="20"/>
  <c r="G405" i="20"/>
  <c r="F405" i="20"/>
  <c r="E405" i="20"/>
  <c r="D405" i="20"/>
  <c r="C405" i="20"/>
  <c r="B405" i="20"/>
  <c r="V404" i="20"/>
  <c r="U404" i="20"/>
  <c r="T404" i="20"/>
  <c r="S404" i="20"/>
  <c r="R404" i="20"/>
  <c r="Q404" i="20"/>
  <c r="O404" i="20"/>
  <c r="N404" i="20"/>
  <c r="M404" i="20"/>
  <c r="L404" i="20"/>
  <c r="K404" i="20"/>
  <c r="J404" i="20"/>
  <c r="I404" i="20"/>
  <c r="H404" i="20"/>
  <c r="G404" i="20"/>
  <c r="F404" i="20"/>
  <c r="E404" i="20"/>
  <c r="D404" i="20"/>
  <c r="C404" i="20"/>
  <c r="B404" i="20"/>
  <c r="V403" i="20"/>
  <c r="U403" i="20"/>
  <c r="T403" i="20"/>
  <c r="S403" i="20"/>
  <c r="R403" i="20"/>
  <c r="Q403" i="20"/>
  <c r="O403" i="20"/>
  <c r="N403" i="20"/>
  <c r="M403" i="20"/>
  <c r="L403" i="20"/>
  <c r="K403" i="20"/>
  <c r="J403" i="20"/>
  <c r="I403" i="20"/>
  <c r="H403" i="20"/>
  <c r="G403" i="20"/>
  <c r="F403" i="20"/>
  <c r="E403" i="20"/>
  <c r="D403" i="20"/>
  <c r="C403" i="20"/>
  <c r="B403" i="20"/>
  <c r="V402" i="20"/>
  <c r="U402" i="20"/>
  <c r="T402" i="20"/>
  <c r="S402" i="20"/>
  <c r="R402" i="20"/>
  <c r="Q402" i="20"/>
  <c r="O402" i="20"/>
  <c r="N402" i="20"/>
  <c r="M402" i="20"/>
  <c r="L402" i="20"/>
  <c r="K402" i="20"/>
  <c r="J402" i="20"/>
  <c r="I402" i="20"/>
  <c r="H402" i="20"/>
  <c r="G402" i="20"/>
  <c r="F402" i="20"/>
  <c r="E402" i="20"/>
  <c r="D402" i="20"/>
  <c r="C402" i="20"/>
  <c r="B402" i="20"/>
  <c r="V401" i="20"/>
  <c r="U401" i="20"/>
  <c r="T401" i="20"/>
  <c r="S401" i="20"/>
  <c r="R401" i="20"/>
  <c r="Q401" i="20"/>
  <c r="O401" i="20"/>
  <c r="N401" i="20"/>
  <c r="M401" i="20"/>
  <c r="L401" i="20"/>
  <c r="K401" i="20"/>
  <c r="J401" i="20"/>
  <c r="I401" i="20"/>
  <c r="H401" i="20"/>
  <c r="G401" i="20"/>
  <c r="F401" i="20"/>
  <c r="E401" i="20"/>
  <c r="D401" i="20"/>
  <c r="C401" i="20"/>
  <c r="B401" i="20"/>
  <c r="V400" i="20"/>
  <c r="U400" i="20"/>
  <c r="T400" i="20"/>
  <c r="S400" i="20"/>
  <c r="R400" i="20"/>
  <c r="Q400" i="20"/>
  <c r="O400" i="20"/>
  <c r="N400" i="20"/>
  <c r="M400" i="20"/>
  <c r="L400" i="20"/>
  <c r="K400" i="20"/>
  <c r="J400" i="20"/>
  <c r="I400" i="20"/>
  <c r="H400" i="20"/>
  <c r="G400" i="20"/>
  <c r="F400" i="20"/>
  <c r="E400" i="20"/>
  <c r="D400" i="20"/>
  <c r="C400" i="20"/>
  <c r="B400" i="20"/>
  <c r="V399" i="20"/>
  <c r="U399" i="20"/>
  <c r="T399" i="20"/>
  <c r="S399" i="20"/>
  <c r="R399" i="20"/>
  <c r="Q399" i="20"/>
  <c r="O399" i="20"/>
  <c r="N399" i="20"/>
  <c r="M399" i="20"/>
  <c r="L399" i="20"/>
  <c r="K399" i="20"/>
  <c r="J399" i="20"/>
  <c r="I399" i="20"/>
  <c r="H399" i="20"/>
  <c r="G399" i="20"/>
  <c r="F399" i="20"/>
  <c r="E399" i="20"/>
  <c r="D399" i="20"/>
  <c r="C399" i="20"/>
  <c r="B399" i="20"/>
  <c r="V398" i="20"/>
  <c r="U398" i="20"/>
  <c r="T398" i="20"/>
  <c r="S398" i="20"/>
  <c r="R398" i="20"/>
  <c r="Q398" i="20"/>
  <c r="O398" i="20"/>
  <c r="N398" i="20"/>
  <c r="M398" i="20"/>
  <c r="L398" i="20"/>
  <c r="K398" i="20"/>
  <c r="J398" i="20"/>
  <c r="I398" i="20"/>
  <c r="H398" i="20"/>
  <c r="G398" i="20"/>
  <c r="F398" i="20"/>
  <c r="E398" i="20"/>
  <c r="D398" i="20"/>
  <c r="C398" i="20"/>
  <c r="B398" i="20"/>
  <c r="V397" i="20"/>
  <c r="U397" i="20"/>
  <c r="T397" i="20"/>
  <c r="S397" i="20"/>
  <c r="R397" i="20"/>
  <c r="Q397" i="20"/>
  <c r="O397" i="20"/>
  <c r="N397" i="20"/>
  <c r="M397" i="20"/>
  <c r="L397" i="20"/>
  <c r="K397" i="20"/>
  <c r="J397" i="20"/>
  <c r="I397" i="20"/>
  <c r="H397" i="20"/>
  <c r="G397" i="20"/>
  <c r="F397" i="20"/>
  <c r="E397" i="20"/>
  <c r="D397" i="20"/>
  <c r="C397" i="20"/>
  <c r="B397" i="20"/>
  <c r="V396" i="20"/>
  <c r="U396" i="20"/>
  <c r="T396" i="20"/>
  <c r="S396" i="20"/>
  <c r="R396" i="20"/>
  <c r="Q396" i="20"/>
  <c r="O396" i="20"/>
  <c r="N396" i="20"/>
  <c r="M396" i="20"/>
  <c r="L396" i="20"/>
  <c r="K396" i="20"/>
  <c r="J396" i="20"/>
  <c r="I396" i="20"/>
  <c r="H396" i="20"/>
  <c r="G396" i="20"/>
  <c r="F396" i="20"/>
  <c r="E396" i="20"/>
  <c r="D396" i="20"/>
  <c r="C396" i="20"/>
  <c r="B396" i="20"/>
  <c r="V395" i="20"/>
  <c r="U395" i="20"/>
  <c r="T395" i="20"/>
  <c r="S395" i="20"/>
  <c r="R395" i="20"/>
  <c r="Q395" i="20"/>
  <c r="O395" i="20"/>
  <c r="N395" i="20"/>
  <c r="M395" i="20"/>
  <c r="L395" i="20"/>
  <c r="K395" i="20"/>
  <c r="J395" i="20"/>
  <c r="I395" i="20"/>
  <c r="H395" i="20"/>
  <c r="G395" i="20"/>
  <c r="F395" i="20"/>
  <c r="E395" i="20"/>
  <c r="D395" i="20"/>
  <c r="C395" i="20"/>
  <c r="B395" i="20"/>
  <c r="V394" i="20"/>
  <c r="U394" i="20"/>
  <c r="T394" i="20"/>
  <c r="S394" i="20"/>
  <c r="R394" i="20"/>
  <c r="Q394" i="20"/>
  <c r="O394" i="20"/>
  <c r="N394" i="20"/>
  <c r="M394" i="20"/>
  <c r="L394" i="20"/>
  <c r="K394" i="20"/>
  <c r="J394" i="20"/>
  <c r="I394" i="20"/>
  <c r="H394" i="20"/>
  <c r="G394" i="20"/>
  <c r="F394" i="20"/>
  <c r="E394" i="20"/>
  <c r="D394" i="20"/>
  <c r="C394" i="20"/>
  <c r="B394" i="20"/>
  <c r="V393" i="20"/>
  <c r="U393" i="20"/>
  <c r="T393" i="20"/>
  <c r="S393" i="20"/>
  <c r="R393" i="20"/>
  <c r="Q393" i="20"/>
  <c r="O393" i="20"/>
  <c r="N393" i="20"/>
  <c r="M393" i="20"/>
  <c r="L393" i="20"/>
  <c r="K393" i="20"/>
  <c r="J393" i="20"/>
  <c r="I393" i="20"/>
  <c r="H393" i="20"/>
  <c r="G393" i="20"/>
  <c r="F393" i="20"/>
  <c r="E393" i="20"/>
  <c r="D393" i="20"/>
  <c r="C393" i="20"/>
  <c r="B393" i="20"/>
  <c r="V392" i="20"/>
  <c r="U392" i="20"/>
  <c r="T392" i="20"/>
  <c r="S392" i="20"/>
  <c r="R392" i="20"/>
  <c r="Q392" i="20"/>
  <c r="O392" i="20"/>
  <c r="N392" i="20"/>
  <c r="M392" i="20"/>
  <c r="L392" i="20"/>
  <c r="K392" i="20"/>
  <c r="J392" i="20"/>
  <c r="I392" i="20"/>
  <c r="H392" i="20"/>
  <c r="G392" i="20"/>
  <c r="F392" i="20"/>
  <c r="E392" i="20"/>
  <c r="D392" i="20"/>
  <c r="C392" i="20"/>
  <c r="B392" i="20"/>
  <c r="V391" i="20"/>
  <c r="U391" i="20"/>
  <c r="T391" i="20"/>
  <c r="S391" i="20"/>
  <c r="R391" i="20"/>
  <c r="Q391" i="20"/>
  <c r="O391" i="20"/>
  <c r="N391" i="20"/>
  <c r="M391" i="20"/>
  <c r="L391" i="20"/>
  <c r="K391" i="20"/>
  <c r="J391" i="20"/>
  <c r="I391" i="20"/>
  <c r="H391" i="20"/>
  <c r="G391" i="20"/>
  <c r="F391" i="20"/>
  <c r="E391" i="20"/>
  <c r="D391" i="20"/>
  <c r="C391" i="20"/>
  <c r="B391" i="20"/>
  <c r="V390" i="20"/>
  <c r="U390" i="20"/>
  <c r="T390" i="20"/>
  <c r="S390" i="20"/>
  <c r="R390" i="20"/>
  <c r="Q390" i="20"/>
  <c r="O390" i="20"/>
  <c r="N390" i="20"/>
  <c r="M390" i="20"/>
  <c r="L390" i="20"/>
  <c r="K390" i="20"/>
  <c r="J390" i="20"/>
  <c r="I390" i="20"/>
  <c r="H390" i="20"/>
  <c r="G390" i="20"/>
  <c r="F390" i="20"/>
  <c r="E390" i="20"/>
  <c r="D390" i="20"/>
  <c r="C390" i="20"/>
  <c r="B390" i="20"/>
  <c r="V389" i="20"/>
  <c r="U389" i="20"/>
  <c r="T389" i="20"/>
  <c r="S389" i="20"/>
  <c r="R389" i="20"/>
  <c r="Q389" i="20"/>
  <c r="O389" i="20"/>
  <c r="N389" i="20"/>
  <c r="M389" i="20"/>
  <c r="L389" i="20"/>
  <c r="K389" i="20"/>
  <c r="J389" i="20"/>
  <c r="I389" i="20"/>
  <c r="H389" i="20"/>
  <c r="G389" i="20"/>
  <c r="F389" i="20"/>
  <c r="E389" i="20"/>
  <c r="D389" i="20"/>
  <c r="C389" i="20"/>
  <c r="B389" i="20"/>
  <c r="V388" i="20"/>
  <c r="U388" i="20"/>
  <c r="T388" i="20"/>
  <c r="S388" i="20"/>
  <c r="R388" i="20"/>
  <c r="Q388" i="20"/>
  <c r="O388" i="20"/>
  <c r="N388" i="20"/>
  <c r="M388" i="20"/>
  <c r="L388" i="20"/>
  <c r="K388" i="20"/>
  <c r="J388" i="20"/>
  <c r="I388" i="20"/>
  <c r="H388" i="20"/>
  <c r="G388" i="20"/>
  <c r="F388" i="20"/>
  <c r="E388" i="20"/>
  <c r="D388" i="20"/>
  <c r="C388" i="20"/>
  <c r="B388" i="20"/>
  <c r="V387" i="20"/>
  <c r="U387" i="20"/>
  <c r="T387" i="20"/>
  <c r="S387" i="20"/>
  <c r="R387" i="20"/>
  <c r="Q387" i="20"/>
  <c r="O387" i="20"/>
  <c r="N387" i="20"/>
  <c r="M387" i="20"/>
  <c r="L387" i="20"/>
  <c r="K387" i="20"/>
  <c r="J387" i="20"/>
  <c r="I387" i="20"/>
  <c r="H387" i="20"/>
  <c r="G387" i="20"/>
  <c r="F387" i="20"/>
  <c r="E387" i="20"/>
  <c r="D387" i="20"/>
  <c r="C387" i="20"/>
  <c r="B387" i="20"/>
  <c r="V386" i="20"/>
  <c r="U386" i="20"/>
  <c r="T386" i="20"/>
  <c r="S386" i="20"/>
  <c r="R386" i="20"/>
  <c r="Q386" i="20"/>
  <c r="O386" i="20"/>
  <c r="N386" i="20"/>
  <c r="M386" i="20"/>
  <c r="L386" i="20"/>
  <c r="K386" i="20"/>
  <c r="J386" i="20"/>
  <c r="I386" i="20"/>
  <c r="H386" i="20"/>
  <c r="G386" i="20"/>
  <c r="F386" i="20"/>
  <c r="E386" i="20"/>
  <c r="D386" i="20"/>
  <c r="C386" i="20"/>
  <c r="B386" i="20"/>
  <c r="V385" i="20"/>
  <c r="U385" i="20"/>
  <c r="T385" i="20"/>
  <c r="S385" i="20"/>
  <c r="R385" i="20"/>
  <c r="Q385" i="20"/>
  <c r="O385" i="20"/>
  <c r="N385" i="20"/>
  <c r="M385" i="20"/>
  <c r="L385" i="20"/>
  <c r="K385" i="20"/>
  <c r="J385" i="20"/>
  <c r="I385" i="20"/>
  <c r="H385" i="20"/>
  <c r="G385" i="20"/>
  <c r="F385" i="20"/>
  <c r="E385" i="20"/>
  <c r="D385" i="20"/>
  <c r="C385" i="20"/>
  <c r="B385" i="20"/>
  <c r="V384" i="20"/>
  <c r="U384" i="20"/>
  <c r="T384" i="20"/>
  <c r="S384" i="20"/>
  <c r="R384" i="20"/>
  <c r="Q384" i="20"/>
  <c r="O384" i="20"/>
  <c r="N384" i="20"/>
  <c r="M384" i="20"/>
  <c r="L384" i="20"/>
  <c r="K384" i="20"/>
  <c r="J384" i="20"/>
  <c r="I384" i="20"/>
  <c r="H384" i="20"/>
  <c r="G384" i="20"/>
  <c r="F384" i="20"/>
  <c r="E384" i="20"/>
  <c r="D384" i="20"/>
  <c r="C384" i="20"/>
  <c r="B384" i="20"/>
  <c r="V383" i="20"/>
  <c r="U383" i="20"/>
  <c r="T383" i="20"/>
  <c r="S383" i="20"/>
  <c r="R383" i="20"/>
  <c r="Q383" i="20"/>
  <c r="O383" i="20"/>
  <c r="N383" i="20"/>
  <c r="M383" i="20"/>
  <c r="L383" i="20"/>
  <c r="K383" i="20"/>
  <c r="J383" i="20"/>
  <c r="I383" i="20"/>
  <c r="H383" i="20"/>
  <c r="G383" i="20"/>
  <c r="F383" i="20"/>
  <c r="E383" i="20"/>
  <c r="D383" i="20"/>
  <c r="C383" i="20"/>
  <c r="B383" i="20"/>
  <c r="V382" i="20"/>
  <c r="U382" i="20"/>
  <c r="T382" i="20"/>
  <c r="S382" i="20"/>
  <c r="R382" i="20"/>
  <c r="Q382" i="20"/>
  <c r="O382" i="20"/>
  <c r="N382" i="20"/>
  <c r="M382" i="20"/>
  <c r="L382" i="20"/>
  <c r="K382" i="20"/>
  <c r="J382" i="20"/>
  <c r="I382" i="20"/>
  <c r="H382" i="20"/>
  <c r="G382" i="20"/>
  <c r="F382" i="20"/>
  <c r="E382" i="20"/>
  <c r="D382" i="20"/>
  <c r="C382" i="20"/>
  <c r="B382" i="20"/>
  <c r="V381" i="20"/>
  <c r="U381" i="20"/>
  <c r="T381" i="20"/>
  <c r="S381" i="20"/>
  <c r="R381" i="20"/>
  <c r="Q381" i="20"/>
  <c r="O381" i="20"/>
  <c r="N381" i="20"/>
  <c r="M381" i="20"/>
  <c r="L381" i="20"/>
  <c r="K381" i="20"/>
  <c r="J381" i="20"/>
  <c r="I381" i="20"/>
  <c r="H381" i="20"/>
  <c r="G381" i="20"/>
  <c r="F381" i="20"/>
  <c r="E381" i="20"/>
  <c r="D381" i="20"/>
  <c r="C381" i="20"/>
  <c r="B381" i="20"/>
  <c r="V380" i="20"/>
  <c r="U380" i="20"/>
  <c r="T380" i="20"/>
  <c r="S380" i="20"/>
  <c r="R380" i="20"/>
  <c r="Q380" i="20"/>
  <c r="O380" i="20"/>
  <c r="N380" i="20"/>
  <c r="M380" i="20"/>
  <c r="L380" i="20"/>
  <c r="K380" i="20"/>
  <c r="J380" i="20"/>
  <c r="I380" i="20"/>
  <c r="H380" i="20"/>
  <c r="G380" i="20"/>
  <c r="F380" i="20"/>
  <c r="E380" i="20"/>
  <c r="D380" i="20"/>
  <c r="C380" i="20"/>
  <c r="B380" i="20"/>
  <c r="V379" i="20"/>
  <c r="U379" i="20"/>
  <c r="T379" i="20"/>
  <c r="S379" i="20"/>
  <c r="R379" i="20"/>
  <c r="Q379" i="20"/>
  <c r="O379" i="20"/>
  <c r="N379" i="20"/>
  <c r="M379" i="20"/>
  <c r="L379" i="20"/>
  <c r="K379" i="20"/>
  <c r="J379" i="20"/>
  <c r="I379" i="20"/>
  <c r="H379" i="20"/>
  <c r="G379" i="20"/>
  <c r="F379" i="20"/>
  <c r="E379" i="20"/>
  <c r="D379" i="20"/>
  <c r="C379" i="20"/>
  <c r="B379" i="20"/>
  <c r="V378" i="20"/>
  <c r="U378" i="20"/>
  <c r="T378" i="20"/>
  <c r="S378" i="20"/>
  <c r="R378" i="20"/>
  <c r="Q378" i="20"/>
  <c r="O378" i="20"/>
  <c r="N378" i="20"/>
  <c r="M378" i="20"/>
  <c r="L378" i="20"/>
  <c r="K378" i="20"/>
  <c r="J378" i="20"/>
  <c r="I378" i="20"/>
  <c r="H378" i="20"/>
  <c r="G378" i="20"/>
  <c r="F378" i="20"/>
  <c r="E378" i="20"/>
  <c r="D378" i="20"/>
  <c r="C378" i="20"/>
  <c r="B378" i="20"/>
  <c r="V377" i="20"/>
  <c r="U377" i="20"/>
  <c r="T377" i="20"/>
  <c r="S377" i="20"/>
  <c r="R377" i="20"/>
  <c r="Q377" i="20"/>
  <c r="O377" i="20"/>
  <c r="N377" i="20"/>
  <c r="M377" i="20"/>
  <c r="L377" i="20"/>
  <c r="K377" i="20"/>
  <c r="J377" i="20"/>
  <c r="I377" i="20"/>
  <c r="H377" i="20"/>
  <c r="G377" i="20"/>
  <c r="F377" i="20"/>
  <c r="E377" i="20"/>
  <c r="D377" i="20"/>
  <c r="C377" i="20"/>
  <c r="B377" i="20"/>
  <c r="V376" i="20"/>
  <c r="U376" i="20"/>
  <c r="T376" i="20"/>
  <c r="S376" i="20"/>
  <c r="R376" i="20"/>
  <c r="Q376" i="20"/>
  <c r="O376" i="20"/>
  <c r="N376" i="20"/>
  <c r="M376" i="20"/>
  <c r="L376" i="20"/>
  <c r="K376" i="20"/>
  <c r="J376" i="20"/>
  <c r="I376" i="20"/>
  <c r="H376" i="20"/>
  <c r="G376" i="20"/>
  <c r="F376" i="20"/>
  <c r="E376" i="20"/>
  <c r="D376" i="20"/>
  <c r="C376" i="20"/>
  <c r="B376" i="20"/>
  <c r="V375" i="20"/>
  <c r="U375" i="20"/>
  <c r="T375" i="20"/>
  <c r="S375" i="20"/>
  <c r="R375" i="20"/>
  <c r="Q375" i="20"/>
  <c r="O375" i="20"/>
  <c r="N375" i="20"/>
  <c r="M375" i="20"/>
  <c r="L375" i="20"/>
  <c r="K375" i="20"/>
  <c r="J375" i="20"/>
  <c r="I375" i="20"/>
  <c r="H375" i="20"/>
  <c r="G375" i="20"/>
  <c r="F375" i="20"/>
  <c r="E375" i="20"/>
  <c r="D375" i="20"/>
  <c r="C375" i="20"/>
  <c r="B375" i="20"/>
  <c r="V374" i="20"/>
  <c r="U374" i="20"/>
  <c r="T374" i="20"/>
  <c r="S374" i="20"/>
  <c r="R374" i="20"/>
  <c r="Q374" i="20"/>
  <c r="O374" i="20"/>
  <c r="N374" i="20"/>
  <c r="M374" i="20"/>
  <c r="L374" i="20"/>
  <c r="K374" i="20"/>
  <c r="J374" i="20"/>
  <c r="I374" i="20"/>
  <c r="H374" i="20"/>
  <c r="G374" i="20"/>
  <c r="F374" i="20"/>
  <c r="E374" i="20"/>
  <c r="D374" i="20"/>
  <c r="C374" i="20"/>
  <c r="B374" i="20"/>
  <c r="V373" i="20"/>
  <c r="U373" i="20"/>
  <c r="T373" i="20"/>
  <c r="S373" i="20"/>
  <c r="R373" i="20"/>
  <c r="Q373" i="20"/>
  <c r="O373" i="20"/>
  <c r="N373" i="20"/>
  <c r="M373" i="20"/>
  <c r="L373" i="20"/>
  <c r="K373" i="20"/>
  <c r="J373" i="20"/>
  <c r="I373" i="20"/>
  <c r="H373" i="20"/>
  <c r="G373" i="20"/>
  <c r="F373" i="20"/>
  <c r="E373" i="20"/>
  <c r="D373" i="20"/>
  <c r="C373" i="20"/>
  <c r="B373" i="20"/>
  <c r="V372" i="20"/>
  <c r="U372" i="20"/>
  <c r="T372" i="20"/>
  <c r="S372" i="20"/>
  <c r="R372" i="20"/>
  <c r="Q372" i="20"/>
  <c r="O372" i="20"/>
  <c r="N372" i="20"/>
  <c r="M372" i="20"/>
  <c r="L372" i="20"/>
  <c r="K372" i="20"/>
  <c r="J372" i="20"/>
  <c r="I372" i="20"/>
  <c r="H372" i="20"/>
  <c r="G372" i="20"/>
  <c r="F372" i="20"/>
  <c r="E372" i="20"/>
  <c r="D372" i="20"/>
  <c r="C372" i="20"/>
  <c r="B372" i="20"/>
  <c r="V371" i="20"/>
  <c r="U371" i="20"/>
  <c r="T371" i="20"/>
  <c r="S371" i="20"/>
  <c r="R371" i="20"/>
  <c r="Q371" i="20"/>
  <c r="O371" i="20"/>
  <c r="N371" i="20"/>
  <c r="M371" i="20"/>
  <c r="L371" i="20"/>
  <c r="K371" i="20"/>
  <c r="J371" i="20"/>
  <c r="I371" i="20"/>
  <c r="H371" i="20"/>
  <c r="G371" i="20"/>
  <c r="F371" i="20"/>
  <c r="E371" i="20"/>
  <c r="D371" i="20"/>
  <c r="C371" i="20"/>
  <c r="B371" i="20"/>
  <c r="V370" i="20"/>
  <c r="U370" i="20"/>
  <c r="T370" i="20"/>
  <c r="S370" i="20"/>
  <c r="R370" i="20"/>
  <c r="Q370" i="20"/>
  <c r="O370" i="20"/>
  <c r="N370" i="20"/>
  <c r="M370" i="20"/>
  <c r="L370" i="20"/>
  <c r="K370" i="20"/>
  <c r="J370" i="20"/>
  <c r="I370" i="20"/>
  <c r="H370" i="20"/>
  <c r="G370" i="20"/>
  <c r="F370" i="20"/>
  <c r="E370" i="20"/>
  <c r="D370" i="20"/>
  <c r="C370" i="20"/>
  <c r="B370" i="20"/>
  <c r="V369" i="20"/>
  <c r="U369" i="20"/>
  <c r="T369" i="20"/>
  <c r="S369" i="20"/>
  <c r="R369" i="20"/>
  <c r="Q369" i="20"/>
  <c r="O369" i="20"/>
  <c r="N369" i="20"/>
  <c r="M369" i="20"/>
  <c r="L369" i="20"/>
  <c r="K369" i="20"/>
  <c r="J369" i="20"/>
  <c r="I369" i="20"/>
  <c r="H369" i="20"/>
  <c r="G369" i="20"/>
  <c r="F369" i="20"/>
  <c r="E369" i="20"/>
  <c r="D369" i="20"/>
  <c r="C369" i="20"/>
  <c r="B369" i="20"/>
  <c r="V368" i="20"/>
  <c r="U368" i="20"/>
  <c r="T368" i="20"/>
  <c r="S368" i="20"/>
  <c r="R368" i="20"/>
  <c r="Q368" i="20"/>
  <c r="O368" i="20"/>
  <c r="N368" i="20"/>
  <c r="M368" i="20"/>
  <c r="L368" i="20"/>
  <c r="K368" i="20"/>
  <c r="J368" i="20"/>
  <c r="I368" i="20"/>
  <c r="H368" i="20"/>
  <c r="G368" i="20"/>
  <c r="F368" i="20"/>
  <c r="E368" i="20"/>
  <c r="D368" i="20"/>
  <c r="C368" i="20"/>
  <c r="B368" i="20"/>
  <c r="V367" i="20"/>
  <c r="U367" i="20"/>
  <c r="T367" i="20"/>
  <c r="S367" i="20"/>
  <c r="R367" i="20"/>
  <c r="Q367" i="20"/>
  <c r="O367" i="20"/>
  <c r="N367" i="20"/>
  <c r="M367" i="20"/>
  <c r="L367" i="20"/>
  <c r="K367" i="20"/>
  <c r="J367" i="20"/>
  <c r="I367" i="20"/>
  <c r="H367" i="20"/>
  <c r="G367" i="20"/>
  <c r="F367" i="20"/>
  <c r="E367" i="20"/>
  <c r="D367" i="20"/>
  <c r="C367" i="20"/>
  <c r="B367" i="20"/>
  <c r="V366" i="20"/>
  <c r="U366" i="20"/>
  <c r="T366" i="20"/>
  <c r="S366" i="20"/>
  <c r="R366" i="20"/>
  <c r="Q366" i="20"/>
  <c r="O366" i="20"/>
  <c r="N366" i="20"/>
  <c r="M366" i="20"/>
  <c r="L366" i="20"/>
  <c r="K366" i="20"/>
  <c r="J366" i="20"/>
  <c r="I366" i="20"/>
  <c r="H366" i="20"/>
  <c r="G366" i="20"/>
  <c r="F366" i="20"/>
  <c r="E366" i="20"/>
  <c r="D366" i="20"/>
  <c r="C366" i="20"/>
  <c r="B366" i="20"/>
  <c r="V365" i="20"/>
  <c r="U365" i="20"/>
  <c r="T365" i="20"/>
  <c r="S365" i="20"/>
  <c r="R365" i="20"/>
  <c r="Q365" i="20"/>
  <c r="O365" i="20"/>
  <c r="N365" i="20"/>
  <c r="M365" i="20"/>
  <c r="L365" i="20"/>
  <c r="K365" i="20"/>
  <c r="J365" i="20"/>
  <c r="I365" i="20"/>
  <c r="H365" i="20"/>
  <c r="G365" i="20"/>
  <c r="F365" i="20"/>
  <c r="E365" i="20"/>
  <c r="D365" i="20"/>
  <c r="C365" i="20"/>
  <c r="B365" i="20"/>
  <c r="V364" i="20"/>
  <c r="U364" i="20"/>
  <c r="T364" i="20"/>
  <c r="S364" i="20"/>
  <c r="R364" i="20"/>
  <c r="Q364" i="20"/>
  <c r="O364" i="20"/>
  <c r="N364" i="20"/>
  <c r="M364" i="20"/>
  <c r="L364" i="20"/>
  <c r="K364" i="20"/>
  <c r="J364" i="20"/>
  <c r="I364" i="20"/>
  <c r="H364" i="20"/>
  <c r="G364" i="20"/>
  <c r="F364" i="20"/>
  <c r="E364" i="20"/>
  <c r="D364" i="20"/>
  <c r="C364" i="20"/>
  <c r="B364" i="20"/>
  <c r="V363" i="20"/>
  <c r="U363" i="20"/>
  <c r="T363" i="20"/>
  <c r="S363" i="20"/>
  <c r="R363" i="20"/>
  <c r="Q363" i="20"/>
  <c r="O363" i="20"/>
  <c r="N363" i="20"/>
  <c r="M363" i="20"/>
  <c r="L363" i="20"/>
  <c r="K363" i="20"/>
  <c r="J363" i="20"/>
  <c r="I363" i="20"/>
  <c r="H363" i="20"/>
  <c r="G363" i="20"/>
  <c r="F363" i="20"/>
  <c r="E363" i="20"/>
  <c r="D363" i="20"/>
  <c r="C363" i="20"/>
  <c r="B363" i="20"/>
  <c r="V362" i="20"/>
  <c r="U362" i="20"/>
  <c r="T362" i="20"/>
  <c r="S362" i="20"/>
  <c r="R362" i="20"/>
  <c r="Q362" i="20"/>
  <c r="O362" i="20"/>
  <c r="N362" i="20"/>
  <c r="M362" i="20"/>
  <c r="L362" i="20"/>
  <c r="K362" i="20"/>
  <c r="J362" i="20"/>
  <c r="I362" i="20"/>
  <c r="H362" i="20"/>
  <c r="G362" i="20"/>
  <c r="F362" i="20"/>
  <c r="E362" i="20"/>
  <c r="D362" i="20"/>
  <c r="C362" i="20"/>
  <c r="B362" i="20"/>
  <c r="V361" i="20"/>
  <c r="U361" i="20"/>
  <c r="T361" i="20"/>
  <c r="S361" i="20"/>
  <c r="R361" i="20"/>
  <c r="Q361" i="20"/>
  <c r="O361" i="20"/>
  <c r="N361" i="20"/>
  <c r="M361" i="20"/>
  <c r="L361" i="20"/>
  <c r="K361" i="20"/>
  <c r="J361" i="20"/>
  <c r="I361" i="20"/>
  <c r="H361" i="20"/>
  <c r="G361" i="20"/>
  <c r="F361" i="20"/>
  <c r="E361" i="20"/>
  <c r="D361" i="20"/>
  <c r="C361" i="20"/>
  <c r="B361" i="20"/>
  <c r="V360" i="20"/>
  <c r="U360" i="20"/>
  <c r="T360" i="20"/>
  <c r="S360" i="20"/>
  <c r="R360" i="20"/>
  <c r="Q360" i="20"/>
  <c r="O360" i="20"/>
  <c r="N360" i="20"/>
  <c r="M360" i="20"/>
  <c r="L360" i="20"/>
  <c r="K360" i="20"/>
  <c r="J360" i="20"/>
  <c r="I360" i="20"/>
  <c r="H360" i="20"/>
  <c r="G360" i="20"/>
  <c r="F360" i="20"/>
  <c r="E360" i="20"/>
  <c r="D360" i="20"/>
  <c r="C360" i="20"/>
  <c r="B360" i="20"/>
  <c r="V359" i="20"/>
  <c r="U359" i="20"/>
  <c r="T359" i="20"/>
  <c r="S359" i="20"/>
  <c r="R359" i="20"/>
  <c r="Q359" i="20"/>
  <c r="O359" i="20"/>
  <c r="N359" i="20"/>
  <c r="M359" i="20"/>
  <c r="L359" i="20"/>
  <c r="K359" i="20"/>
  <c r="J359" i="20"/>
  <c r="I359" i="20"/>
  <c r="H359" i="20"/>
  <c r="G359" i="20"/>
  <c r="F359" i="20"/>
  <c r="E359" i="20"/>
  <c r="D359" i="20"/>
  <c r="C359" i="20"/>
  <c r="B359" i="20"/>
  <c r="V358" i="20"/>
  <c r="U358" i="20"/>
  <c r="T358" i="20"/>
  <c r="S358" i="20"/>
  <c r="R358" i="20"/>
  <c r="Q358" i="20"/>
  <c r="O358" i="20"/>
  <c r="N358" i="20"/>
  <c r="M358" i="20"/>
  <c r="L358" i="20"/>
  <c r="K358" i="20"/>
  <c r="J358" i="20"/>
  <c r="I358" i="20"/>
  <c r="H358" i="20"/>
  <c r="G358" i="20"/>
  <c r="F358" i="20"/>
  <c r="E358" i="20"/>
  <c r="D358" i="20"/>
  <c r="C358" i="20"/>
  <c r="B358" i="20"/>
  <c r="V357" i="20"/>
  <c r="U357" i="20"/>
  <c r="T357" i="20"/>
  <c r="S357" i="20"/>
  <c r="R357" i="20"/>
  <c r="Q357" i="20"/>
  <c r="O357" i="20"/>
  <c r="N357" i="20"/>
  <c r="M357" i="20"/>
  <c r="L357" i="20"/>
  <c r="K357" i="20"/>
  <c r="J357" i="20"/>
  <c r="I357" i="20"/>
  <c r="H357" i="20"/>
  <c r="G357" i="20"/>
  <c r="F357" i="20"/>
  <c r="E357" i="20"/>
  <c r="D357" i="20"/>
  <c r="C357" i="20"/>
  <c r="B357" i="20"/>
  <c r="V356" i="20"/>
  <c r="U356" i="20"/>
  <c r="T356" i="20"/>
  <c r="S356" i="20"/>
  <c r="R356" i="20"/>
  <c r="Q356" i="20"/>
  <c r="O356" i="20"/>
  <c r="N356" i="20"/>
  <c r="M356" i="20"/>
  <c r="L356" i="20"/>
  <c r="K356" i="20"/>
  <c r="J356" i="20"/>
  <c r="I356" i="20"/>
  <c r="H356" i="20"/>
  <c r="G356" i="20"/>
  <c r="F356" i="20"/>
  <c r="E356" i="20"/>
  <c r="D356" i="20"/>
  <c r="C356" i="20"/>
  <c r="B356" i="20"/>
  <c r="V355" i="20"/>
  <c r="U355" i="20"/>
  <c r="T355" i="20"/>
  <c r="S355" i="20"/>
  <c r="R355" i="20"/>
  <c r="Q355" i="20"/>
  <c r="O355" i="20"/>
  <c r="N355" i="20"/>
  <c r="M355" i="20"/>
  <c r="L355" i="20"/>
  <c r="K355" i="20"/>
  <c r="J355" i="20"/>
  <c r="I355" i="20"/>
  <c r="H355" i="20"/>
  <c r="G355" i="20"/>
  <c r="F355" i="20"/>
  <c r="E355" i="20"/>
  <c r="D355" i="20"/>
  <c r="C355" i="20"/>
  <c r="B355" i="20"/>
  <c r="V354" i="20"/>
  <c r="U354" i="20"/>
  <c r="T354" i="20"/>
  <c r="S354" i="20"/>
  <c r="R354" i="20"/>
  <c r="Q354" i="20"/>
  <c r="O354" i="20"/>
  <c r="N354" i="20"/>
  <c r="M354" i="20"/>
  <c r="L354" i="20"/>
  <c r="K354" i="20"/>
  <c r="J354" i="20"/>
  <c r="I354" i="20"/>
  <c r="H354" i="20"/>
  <c r="G354" i="20"/>
  <c r="F354" i="20"/>
  <c r="E354" i="20"/>
  <c r="D354" i="20"/>
  <c r="C354" i="20"/>
  <c r="B354" i="20"/>
  <c r="V353" i="20"/>
  <c r="U353" i="20"/>
  <c r="T353" i="20"/>
  <c r="S353" i="20"/>
  <c r="R353" i="20"/>
  <c r="Q353" i="20"/>
  <c r="O353" i="20"/>
  <c r="N353" i="20"/>
  <c r="M353" i="20"/>
  <c r="L353" i="20"/>
  <c r="K353" i="20"/>
  <c r="J353" i="20"/>
  <c r="I353" i="20"/>
  <c r="H353" i="20"/>
  <c r="G353" i="20"/>
  <c r="F353" i="20"/>
  <c r="E353" i="20"/>
  <c r="D353" i="20"/>
  <c r="C353" i="20"/>
  <c r="B353" i="20"/>
  <c r="V352" i="20"/>
  <c r="U352" i="20"/>
  <c r="T352" i="20"/>
  <c r="S352" i="20"/>
  <c r="R352" i="20"/>
  <c r="Q352" i="20"/>
  <c r="O352" i="20"/>
  <c r="N352" i="20"/>
  <c r="M352" i="20"/>
  <c r="L352" i="20"/>
  <c r="K352" i="20"/>
  <c r="J352" i="20"/>
  <c r="I352" i="20"/>
  <c r="H352" i="20"/>
  <c r="G352" i="20"/>
  <c r="F352" i="20"/>
  <c r="E352" i="20"/>
  <c r="D352" i="20"/>
  <c r="C352" i="20"/>
  <c r="B352" i="20"/>
  <c r="V351" i="20"/>
  <c r="U351" i="20"/>
  <c r="T351" i="20"/>
  <c r="S351" i="20"/>
  <c r="R351" i="20"/>
  <c r="Q351" i="20"/>
  <c r="O351" i="20"/>
  <c r="N351" i="20"/>
  <c r="M351" i="20"/>
  <c r="L351" i="20"/>
  <c r="K351" i="20"/>
  <c r="J351" i="20"/>
  <c r="I351" i="20"/>
  <c r="H351" i="20"/>
  <c r="G351" i="20"/>
  <c r="F351" i="20"/>
  <c r="E351" i="20"/>
  <c r="D351" i="20"/>
  <c r="C351" i="20"/>
  <c r="B351" i="20"/>
  <c r="V350" i="20"/>
  <c r="U350" i="20"/>
  <c r="T350" i="20"/>
  <c r="S350" i="20"/>
  <c r="R350" i="20"/>
  <c r="Q350" i="20"/>
  <c r="O350" i="20"/>
  <c r="N350" i="20"/>
  <c r="M350" i="20"/>
  <c r="L350" i="20"/>
  <c r="K350" i="20"/>
  <c r="J350" i="20"/>
  <c r="I350" i="20"/>
  <c r="H350" i="20"/>
  <c r="G350" i="20"/>
  <c r="F350" i="20"/>
  <c r="E350" i="20"/>
  <c r="D350" i="20"/>
  <c r="C350" i="20"/>
  <c r="B350" i="20"/>
  <c r="V349" i="20"/>
  <c r="U349" i="20"/>
  <c r="T349" i="20"/>
  <c r="S349" i="20"/>
  <c r="R349" i="20"/>
  <c r="Q349" i="20"/>
  <c r="O349" i="20"/>
  <c r="N349" i="20"/>
  <c r="M349" i="20"/>
  <c r="L349" i="20"/>
  <c r="K349" i="20"/>
  <c r="J349" i="20"/>
  <c r="I349" i="20"/>
  <c r="H349" i="20"/>
  <c r="G349" i="20"/>
  <c r="F349" i="20"/>
  <c r="E349" i="20"/>
  <c r="D349" i="20"/>
  <c r="C349" i="20"/>
  <c r="B349" i="20"/>
  <c r="V348" i="20"/>
  <c r="U348" i="20"/>
  <c r="T348" i="20"/>
  <c r="S348" i="20"/>
  <c r="R348" i="20"/>
  <c r="Q348" i="20"/>
  <c r="O348" i="20"/>
  <c r="N348" i="20"/>
  <c r="M348" i="20"/>
  <c r="L348" i="20"/>
  <c r="K348" i="20"/>
  <c r="J348" i="20"/>
  <c r="I348" i="20"/>
  <c r="H348" i="20"/>
  <c r="G348" i="20"/>
  <c r="F348" i="20"/>
  <c r="E348" i="20"/>
  <c r="D348" i="20"/>
  <c r="C348" i="20"/>
  <c r="B348" i="20"/>
  <c r="V347" i="20"/>
  <c r="U347" i="20"/>
  <c r="T347" i="20"/>
  <c r="S347" i="20"/>
  <c r="R347" i="20"/>
  <c r="Q347" i="20"/>
  <c r="O347" i="20"/>
  <c r="N347" i="20"/>
  <c r="M347" i="20"/>
  <c r="L347" i="20"/>
  <c r="K347" i="20"/>
  <c r="J347" i="20"/>
  <c r="I347" i="20"/>
  <c r="H347" i="20"/>
  <c r="G347" i="20"/>
  <c r="F347" i="20"/>
  <c r="E347" i="20"/>
  <c r="D347" i="20"/>
  <c r="C347" i="20"/>
  <c r="B347" i="20"/>
  <c r="V346" i="20"/>
  <c r="U346" i="20"/>
  <c r="T346" i="20"/>
  <c r="S346" i="20"/>
  <c r="R346" i="20"/>
  <c r="Q346" i="20"/>
  <c r="O346" i="20"/>
  <c r="N346" i="20"/>
  <c r="M346" i="20"/>
  <c r="L346" i="20"/>
  <c r="K346" i="20"/>
  <c r="J346" i="20"/>
  <c r="I346" i="20"/>
  <c r="H346" i="20"/>
  <c r="G346" i="20"/>
  <c r="F346" i="20"/>
  <c r="E346" i="20"/>
  <c r="D346" i="20"/>
  <c r="C346" i="20"/>
  <c r="B346" i="20"/>
  <c r="V345" i="20"/>
  <c r="U345" i="20"/>
  <c r="T345" i="20"/>
  <c r="S345" i="20"/>
  <c r="R345" i="20"/>
  <c r="Q345" i="20"/>
  <c r="O345" i="20"/>
  <c r="N345" i="20"/>
  <c r="M345" i="20"/>
  <c r="L345" i="20"/>
  <c r="K345" i="20"/>
  <c r="J345" i="20"/>
  <c r="I345" i="20"/>
  <c r="H345" i="20"/>
  <c r="G345" i="20"/>
  <c r="F345" i="20"/>
  <c r="E345" i="20"/>
  <c r="D345" i="20"/>
  <c r="C345" i="20"/>
  <c r="B345" i="20"/>
  <c r="V344" i="20"/>
  <c r="U344" i="20"/>
  <c r="T344" i="20"/>
  <c r="S344" i="20"/>
  <c r="R344" i="20"/>
  <c r="Q344" i="20"/>
  <c r="O344" i="20"/>
  <c r="N344" i="20"/>
  <c r="M344" i="20"/>
  <c r="L344" i="20"/>
  <c r="K344" i="20"/>
  <c r="J344" i="20"/>
  <c r="I344" i="20"/>
  <c r="H344" i="20"/>
  <c r="G344" i="20"/>
  <c r="F344" i="20"/>
  <c r="E344" i="20"/>
  <c r="D344" i="20"/>
  <c r="C344" i="20"/>
  <c r="B344" i="20"/>
  <c r="V343" i="20"/>
  <c r="U343" i="20"/>
  <c r="T343" i="20"/>
  <c r="S343" i="20"/>
  <c r="R343" i="20"/>
  <c r="Q343" i="20"/>
  <c r="O343" i="20"/>
  <c r="N343" i="20"/>
  <c r="M343" i="20"/>
  <c r="L343" i="20"/>
  <c r="K343" i="20"/>
  <c r="J343" i="20"/>
  <c r="I343" i="20"/>
  <c r="H343" i="20"/>
  <c r="G343" i="20"/>
  <c r="F343" i="20"/>
  <c r="E343" i="20"/>
  <c r="D343" i="20"/>
  <c r="C343" i="20"/>
  <c r="B343" i="20"/>
  <c r="V342" i="20"/>
  <c r="U342" i="20"/>
  <c r="T342" i="20"/>
  <c r="S342" i="20"/>
  <c r="R342" i="20"/>
  <c r="Q342" i="20"/>
  <c r="O342" i="20"/>
  <c r="N342" i="20"/>
  <c r="M342" i="20"/>
  <c r="L342" i="20"/>
  <c r="K342" i="20"/>
  <c r="J342" i="20"/>
  <c r="I342" i="20"/>
  <c r="H342" i="20"/>
  <c r="G342" i="20"/>
  <c r="F342" i="20"/>
  <c r="E342" i="20"/>
  <c r="D342" i="20"/>
  <c r="C342" i="20"/>
  <c r="B342" i="20"/>
  <c r="V341" i="20"/>
  <c r="U341" i="20"/>
  <c r="T341" i="20"/>
  <c r="S341" i="20"/>
  <c r="R341" i="20"/>
  <c r="Q341" i="20"/>
  <c r="O341" i="20"/>
  <c r="N341" i="20"/>
  <c r="M341" i="20"/>
  <c r="L341" i="20"/>
  <c r="K341" i="20"/>
  <c r="J341" i="20"/>
  <c r="I341" i="20"/>
  <c r="H341" i="20"/>
  <c r="G341" i="20"/>
  <c r="F341" i="20"/>
  <c r="E341" i="20"/>
  <c r="D341" i="20"/>
  <c r="C341" i="20"/>
  <c r="B341" i="20"/>
  <c r="V340" i="20"/>
  <c r="U340" i="20"/>
  <c r="T340" i="20"/>
  <c r="S340" i="20"/>
  <c r="R340" i="20"/>
  <c r="Q340" i="20"/>
  <c r="O340" i="20"/>
  <c r="N340" i="20"/>
  <c r="M340" i="20"/>
  <c r="L340" i="20"/>
  <c r="K340" i="20"/>
  <c r="J340" i="20"/>
  <c r="I340" i="20"/>
  <c r="H340" i="20"/>
  <c r="G340" i="20"/>
  <c r="F340" i="20"/>
  <c r="E340" i="20"/>
  <c r="D340" i="20"/>
  <c r="C340" i="20"/>
  <c r="B340" i="20"/>
  <c r="V339" i="20"/>
  <c r="U339" i="20"/>
  <c r="T339" i="20"/>
  <c r="S339" i="20"/>
  <c r="R339" i="20"/>
  <c r="Q339" i="20"/>
  <c r="O339" i="20"/>
  <c r="N339" i="20"/>
  <c r="M339" i="20"/>
  <c r="L339" i="20"/>
  <c r="K339" i="20"/>
  <c r="J339" i="20"/>
  <c r="I339" i="20"/>
  <c r="H339" i="20"/>
  <c r="G339" i="20"/>
  <c r="F339" i="20"/>
  <c r="E339" i="20"/>
  <c r="D339" i="20"/>
  <c r="C339" i="20"/>
  <c r="B339" i="20"/>
  <c r="V338" i="20"/>
  <c r="U338" i="20"/>
  <c r="T338" i="20"/>
  <c r="S338" i="20"/>
  <c r="R338" i="20"/>
  <c r="Q338" i="20"/>
  <c r="O338" i="20"/>
  <c r="N338" i="20"/>
  <c r="M338" i="20"/>
  <c r="L338" i="20"/>
  <c r="K338" i="20"/>
  <c r="J338" i="20"/>
  <c r="I338" i="20"/>
  <c r="H338" i="20"/>
  <c r="G338" i="20"/>
  <c r="F338" i="20"/>
  <c r="E338" i="20"/>
  <c r="D338" i="20"/>
  <c r="C338" i="20"/>
  <c r="B338" i="20"/>
  <c r="V337" i="20"/>
  <c r="U337" i="20"/>
  <c r="T337" i="20"/>
  <c r="S337" i="20"/>
  <c r="R337" i="20"/>
  <c r="Q337" i="20"/>
  <c r="O337" i="20"/>
  <c r="N337" i="20"/>
  <c r="M337" i="20"/>
  <c r="L337" i="20"/>
  <c r="K337" i="20"/>
  <c r="J337" i="20"/>
  <c r="I337" i="20"/>
  <c r="H337" i="20"/>
  <c r="G337" i="20"/>
  <c r="F337" i="20"/>
  <c r="E337" i="20"/>
  <c r="D337" i="20"/>
  <c r="C337" i="20"/>
  <c r="B337" i="20"/>
  <c r="V336" i="20"/>
  <c r="U336" i="20"/>
  <c r="T336" i="20"/>
  <c r="S336" i="20"/>
  <c r="R336" i="20"/>
  <c r="Q336" i="20"/>
  <c r="O336" i="20"/>
  <c r="N336" i="20"/>
  <c r="M336" i="20"/>
  <c r="L336" i="20"/>
  <c r="K336" i="20"/>
  <c r="J336" i="20"/>
  <c r="I336" i="20"/>
  <c r="H336" i="20"/>
  <c r="G336" i="20"/>
  <c r="F336" i="20"/>
  <c r="E336" i="20"/>
  <c r="D336" i="20"/>
  <c r="C336" i="20"/>
  <c r="B336" i="20"/>
  <c r="V335" i="20"/>
  <c r="U335" i="20"/>
  <c r="T335" i="20"/>
  <c r="S335" i="20"/>
  <c r="R335" i="20"/>
  <c r="Q335" i="20"/>
  <c r="O335" i="20"/>
  <c r="N335" i="20"/>
  <c r="M335" i="20"/>
  <c r="L335" i="20"/>
  <c r="K335" i="20"/>
  <c r="J335" i="20"/>
  <c r="I335" i="20"/>
  <c r="H335" i="20"/>
  <c r="G335" i="20"/>
  <c r="F335" i="20"/>
  <c r="E335" i="20"/>
  <c r="D335" i="20"/>
  <c r="C335" i="20"/>
  <c r="B335" i="20"/>
  <c r="V334" i="20"/>
  <c r="U334" i="20"/>
  <c r="T334" i="20"/>
  <c r="S334" i="20"/>
  <c r="R334" i="20"/>
  <c r="Q334" i="20"/>
  <c r="O334" i="20"/>
  <c r="N334" i="20"/>
  <c r="M334" i="20"/>
  <c r="L334" i="20"/>
  <c r="K334" i="20"/>
  <c r="J334" i="20"/>
  <c r="I334" i="20"/>
  <c r="H334" i="20"/>
  <c r="G334" i="20"/>
  <c r="F334" i="20"/>
  <c r="E334" i="20"/>
  <c r="D334" i="20"/>
  <c r="C334" i="20"/>
  <c r="B334" i="20"/>
  <c r="V333" i="20"/>
  <c r="U333" i="20"/>
  <c r="T333" i="20"/>
  <c r="S333" i="20"/>
  <c r="R333" i="20"/>
  <c r="Q333" i="20"/>
  <c r="O333" i="20"/>
  <c r="N333" i="20"/>
  <c r="M333" i="20"/>
  <c r="L333" i="20"/>
  <c r="K333" i="20"/>
  <c r="J333" i="20"/>
  <c r="I333" i="20"/>
  <c r="H333" i="20"/>
  <c r="G333" i="20"/>
  <c r="F333" i="20"/>
  <c r="E333" i="20"/>
  <c r="D333" i="20"/>
  <c r="C333" i="20"/>
  <c r="B333" i="20"/>
  <c r="V332" i="20"/>
  <c r="U332" i="20"/>
  <c r="T332" i="20"/>
  <c r="S332" i="20"/>
  <c r="R332" i="20"/>
  <c r="Q332" i="20"/>
  <c r="O332" i="20"/>
  <c r="N332" i="20"/>
  <c r="M332" i="20"/>
  <c r="L332" i="20"/>
  <c r="K332" i="20"/>
  <c r="J332" i="20"/>
  <c r="I332" i="20"/>
  <c r="H332" i="20"/>
  <c r="G332" i="20"/>
  <c r="F332" i="20"/>
  <c r="E332" i="20"/>
  <c r="D332" i="20"/>
  <c r="C332" i="20"/>
  <c r="B332" i="20"/>
  <c r="V331" i="20"/>
  <c r="U331" i="20"/>
  <c r="T331" i="20"/>
  <c r="S331" i="20"/>
  <c r="R331" i="20"/>
  <c r="Q331" i="20"/>
  <c r="O331" i="20"/>
  <c r="N331" i="20"/>
  <c r="M331" i="20"/>
  <c r="L331" i="20"/>
  <c r="K331" i="20"/>
  <c r="J331" i="20"/>
  <c r="I331" i="20"/>
  <c r="H331" i="20"/>
  <c r="G331" i="20"/>
  <c r="F331" i="20"/>
  <c r="E331" i="20"/>
  <c r="D331" i="20"/>
  <c r="C331" i="20"/>
  <c r="B331" i="20"/>
  <c r="V330" i="20"/>
  <c r="U330" i="20"/>
  <c r="T330" i="20"/>
  <c r="S330" i="20"/>
  <c r="R330" i="20"/>
  <c r="Q330" i="20"/>
  <c r="O330" i="20"/>
  <c r="N330" i="20"/>
  <c r="M330" i="20"/>
  <c r="L330" i="20"/>
  <c r="K330" i="20"/>
  <c r="J330" i="20"/>
  <c r="I330" i="20"/>
  <c r="H330" i="20"/>
  <c r="G330" i="20"/>
  <c r="F330" i="20"/>
  <c r="E330" i="20"/>
  <c r="D330" i="20"/>
  <c r="C330" i="20"/>
  <c r="B330" i="20"/>
  <c r="V329" i="20"/>
  <c r="U329" i="20"/>
  <c r="T329" i="20"/>
  <c r="S329" i="20"/>
  <c r="R329" i="20"/>
  <c r="Q329" i="20"/>
  <c r="O329" i="20"/>
  <c r="N329" i="20"/>
  <c r="M329" i="20"/>
  <c r="L329" i="20"/>
  <c r="K329" i="20"/>
  <c r="J329" i="20"/>
  <c r="I329" i="20"/>
  <c r="H329" i="20"/>
  <c r="G329" i="20"/>
  <c r="F329" i="20"/>
  <c r="E329" i="20"/>
  <c r="D329" i="20"/>
  <c r="C329" i="20"/>
  <c r="B329" i="20"/>
  <c r="V328" i="20"/>
  <c r="U328" i="20"/>
  <c r="T328" i="20"/>
  <c r="S328" i="20"/>
  <c r="R328" i="20"/>
  <c r="Q328" i="20"/>
  <c r="O328" i="20"/>
  <c r="N328" i="20"/>
  <c r="M328" i="20"/>
  <c r="L328" i="20"/>
  <c r="K328" i="20"/>
  <c r="J328" i="20"/>
  <c r="I328" i="20"/>
  <c r="H328" i="20"/>
  <c r="G328" i="20"/>
  <c r="F328" i="20"/>
  <c r="E328" i="20"/>
  <c r="D328" i="20"/>
  <c r="C328" i="20"/>
  <c r="B328" i="20"/>
  <c r="V327" i="20"/>
  <c r="U327" i="20"/>
  <c r="T327" i="20"/>
  <c r="S327" i="20"/>
  <c r="R327" i="20"/>
  <c r="Q327" i="20"/>
  <c r="O327" i="20"/>
  <c r="N327" i="20"/>
  <c r="M327" i="20"/>
  <c r="L327" i="20"/>
  <c r="K327" i="20"/>
  <c r="J327" i="20"/>
  <c r="I327" i="20"/>
  <c r="H327" i="20"/>
  <c r="G327" i="20"/>
  <c r="F327" i="20"/>
  <c r="E327" i="20"/>
  <c r="D327" i="20"/>
  <c r="C327" i="20"/>
  <c r="B327" i="20"/>
  <c r="V326" i="20"/>
  <c r="U326" i="20"/>
  <c r="T326" i="20"/>
  <c r="S326" i="20"/>
  <c r="R326" i="20"/>
  <c r="Q326" i="20"/>
  <c r="O326" i="20"/>
  <c r="N326" i="20"/>
  <c r="M326" i="20"/>
  <c r="L326" i="20"/>
  <c r="K326" i="20"/>
  <c r="J326" i="20"/>
  <c r="I326" i="20"/>
  <c r="H326" i="20"/>
  <c r="G326" i="20"/>
  <c r="F326" i="20"/>
  <c r="E326" i="20"/>
  <c r="D326" i="20"/>
  <c r="C326" i="20"/>
  <c r="B326" i="20"/>
  <c r="V325" i="20"/>
  <c r="U325" i="20"/>
  <c r="T325" i="20"/>
  <c r="S325" i="20"/>
  <c r="R325" i="20"/>
  <c r="Q325" i="20"/>
  <c r="O325" i="20"/>
  <c r="N325" i="20"/>
  <c r="M325" i="20"/>
  <c r="L325" i="20"/>
  <c r="K325" i="20"/>
  <c r="J325" i="20"/>
  <c r="I325" i="20"/>
  <c r="H325" i="20"/>
  <c r="G325" i="20"/>
  <c r="F325" i="20"/>
  <c r="E325" i="20"/>
  <c r="D325" i="20"/>
  <c r="C325" i="20"/>
  <c r="B325" i="20"/>
  <c r="V324" i="20"/>
  <c r="U324" i="20"/>
  <c r="T324" i="20"/>
  <c r="S324" i="20"/>
  <c r="R324" i="20"/>
  <c r="Q324" i="20"/>
  <c r="O324" i="20"/>
  <c r="N324" i="20"/>
  <c r="M324" i="20"/>
  <c r="L324" i="20"/>
  <c r="K324" i="20"/>
  <c r="J324" i="20"/>
  <c r="I324" i="20"/>
  <c r="H324" i="20"/>
  <c r="G324" i="20"/>
  <c r="F324" i="20"/>
  <c r="E324" i="20"/>
  <c r="D324" i="20"/>
  <c r="C324" i="20"/>
  <c r="B324" i="20"/>
  <c r="V323" i="20"/>
  <c r="U323" i="20"/>
  <c r="T323" i="20"/>
  <c r="S323" i="20"/>
  <c r="R323" i="20"/>
  <c r="Q323" i="20"/>
  <c r="O323" i="20"/>
  <c r="N323" i="20"/>
  <c r="M323" i="20"/>
  <c r="L323" i="20"/>
  <c r="K323" i="20"/>
  <c r="J323" i="20"/>
  <c r="I323" i="20"/>
  <c r="H323" i="20"/>
  <c r="G323" i="20"/>
  <c r="F323" i="20"/>
  <c r="E323" i="20"/>
  <c r="D323" i="20"/>
  <c r="C323" i="20"/>
  <c r="B323" i="20"/>
  <c r="V322" i="20"/>
  <c r="U322" i="20"/>
  <c r="T322" i="20"/>
  <c r="S322" i="20"/>
  <c r="R322" i="20"/>
  <c r="Q322" i="20"/>
  <c r="O322" i="20"/>
  <c r="N322" i="20"/>
  <c r="M322" i="20"/>
  <c r="L322" i="20"/>
  <c r="K322" i="20"/>
  <c r="J322" i="20"/>
  <c r="I322" i="20"/>
  <c r="H322" i="20"/>
  <c r="G322" i="20"/>
  <c r="F322" i="20"/>
  <c r="E322" i="20"/>
  <c r="D322" i="20"/>
  <c r="C322" i="20"/>
  <c r="B322" i="20"/>
  <c r="V321" i="20"/>
  <c r="U321" i="20"/>
  <c r="T321" i="20"/>
  <c r="S321" i="20"/>
  <c r="R321" i="20"/>
  <c r="Q321" i="20"/>
  <c r="O321" i="20"/>
  <c r="N321" i="20"/>
  <c r="M321" i="20"/>
  <c r="L321" i="20"/>
  <c r="K321" i="20"/>
  <c r="J321" i="20"/>
  <c r="I321" i="20"/>
  <c r="H321" i="20"/>
  <c r="G321" i="20"/>
  <c r="F321" i="20"/>
  <c r="E321" i="20"/>
  <c r="D321" i="20"/>
  <c r="C321" i="20"/>
  <c r="B321" i="20"/>
  <c r="V320" i="20"/>
  <c r="U320" i="20"/>
  <c r="T320" i="20"/>
  <c r="S320" i="20"/>
  <c r="R320" i="20"/>
  <c r="Q320" i="20"/>
  <c r="O320" i="20"/>
  <c r="N320" i="20"/>
  <c r="M320" i="20"/>
  <c r="L320" i="20"/>
  <c r="K320" i="20"/>
  <c r="J320" i="20"/>
  <c r="I320" i="20"/>
  <c r="H320" i="20"/>
  <c r="G320" i="20"/>
  <c r="F320" i="20"/>
  <c r="E320" i="20"/>
  <c r="D320" i="20"/>
  <c r="C320" i="20"/>
  <c r="B320" i="20"/>
  <c r="V319" i="20"/>
  <c r="U319" i="20"/>
  <c r="T319" i="20"/>
  <c r="S319" i="20"/>
  <c r="R319" i="20"/>
  <c r="Q319" i="20"/>
  <c r="O319" i="20"/>
  <c r="N319" i="20"/>
  <c r="M319" i="20"/>
  <c r="L319" i="20"/>
  <c r="K319" i="20"/>
  <c r="J319" i="20"/>
  <c r="I319" i="20"/>
  <c r="H319" i="20"/>
  <c r="G319" i="20"/>
  <c r="F319" i="20"/>
  <c r="E319" i="20"/>
  <c r="D319" i="20"/>
  <c r="C319" i="20"/>
  <c r="B319" i="20"/>
  <c r="V318" i="20"/>
  <c r="U318" i="20"/>
  <c r="T318" i="20"/>
  <c r="S318" i="20"/>
  <c r="R318" i="20"/>
  <c r="Q318" i="20"/>
  <c r="O318" i="20"/>
  <c r="N318" i="20"/>
  <c r="M318" i="20"/>
  <c r="L318" i="20"/>
  <c r="K318" i="20"/>
  <c r="J318" i="20"/>
  <c r="I318" i="20"/>
  <c r="H318" i="20"/>
  <c r="G318" i="20"/>
  <c r="F318" i="20"/>
  <c r="E318" i="20"/>
  <c r="D318" i="20"/>
  <c r="C318" i="20"/>
  <c r="B318" i="20"/>
  <c r="V317" i="20"/>
  <c r="U317" i="20"/>
  <c r="T317" i="20"/>
  <c r="S317" i="20"/>
  <c r="R317" i="20"/>
  <c r="Q317" i="20"/>
  <c r="O317" i="20"/>
  <c r="N317" i="20"/>
  <c r="M317" i="20"/>
  <c r="L317" i="20"/>
  <c r="K317" i="20"/>
  <c r="J317" i="20"/>
  <c r="I317" i="20"/>
  <c r="H317" i="20"/>
  <c r="G317" i="20"/>
  <c r="F317" i="20"/>
  <c r="E317" i="20"/>
  <c r="D317" i="20"/>
  <c r="C317" i="20"/>
  <c r="B317" i="20"/>
  <c r="V316" i="20"/>
  <c r="U316" i="20"/>
  <c r="T316" i="20"/>
  <c r="S316" i="20"/>
  <c r="R316" i="20"/>
  <c r="Q316" i="20"/>
  <c r="O316" i="20"/>
  <c r="N316" i="20"/>
  <c r="M316" i="20"/>
  <c r="L316" i="20"/>
  <c r="K316" i="20"/>
  <c r="J316" i="20"/>
  <c r="I316" i="20"/>
  <c r="H316" i="20"/>
  <c r="G316" i="20"/>
  <c r="F316" i="20"/>
  <c r="E316" i="20"/>
  <c r="D316" i="20"/>
  <c r="C316" i="20"/>
  <c r="B316" i="20"/>
  <c r="V315" i="20"/>
  <c r="U315" i="20"/>
  <c r="T315" i="20"/>
  <c r="S315" i="20"/>
  <c r="R315" i="20"/>
  <c r="Q315" i="20"/>
  <c r="O315" i="20"/>
  <c r="N315" i="20"/>
  <c r="M315" i="20"/>
  <c r="L315" i="20"/>
  <c r="K315" i="20"/>
  <c r="J315" i="20"/>
  <c r="I315" i="20"/>
  <c r="H315" i="20"/>
  <c r="G315" i="20"/>
  <c r="F315" i="20"/>
  <c r="E315" i="20"/>
  <c r="D315" i="20"/>
  <c r="C315" i="20"/>
  <c r="B315" i="20"/>
  <c r="V314" i="20"/>
  <c r="U314" i="20"/>
  <c r="T314" i="20"/>
  <c r="S314" i="20"/>
  <c r="R314" i="20"/>
  <c r="Q314" i="20"/>
  <c r="O314" i="20"/>
  <c r="N314" i="20"/>
  <c r="M314" i="20"/>
  <c r="L314" i="20"/>
  <c r="K314" i="20"/>
  <c r="J314" i="20"/>
  <c r="I314" i="20"/>
  <c r="H314" i="20"/>
  <c r="G314" i="20"/>
  <c r="F314" i="20"/>
  <c r="E314" i="20"/>
  <c r="D314" i="20"/>
  <c r="C314" i="20"/>
  <c r="B314" i="20"/>
  <c r="V313" i="20"/>
  <c r="U313" i="20"/>
  <c r="T313" i="20"/>
  <c r="S313" i="20"/>
  <c r="R313" i="20"/>
  <c r="Q313" i="20"/>
  <c r="O313" i="20"/>
  <c r="N313" i="20"/>
  <c r="M313" i="20"/>
  <c r="L313" i="20"/>
  <c r="K313" i="20"/>
  <c r="J313" i="20"/>
  <c r="I313" i="20"/>
  <c r="H313" i="20"/>
  <c r="G313" i="20"/>
  <c r="F313" i="20"/>
  <c r="E313" i="20"/>
  <c r="D313" i="20"/>
  <c r="C313" i="20"/>
  <c r="B313" i="20"/>
  <c r="V312" i="20"/>
  <c r="U312" i="20"/>
  <c r="T312" i="20"/>
  <c r="S312" i="20"/>
  <c r="R312" i="20"/>
  <c r="Q312" i="20"/>
  <c r="O312" i="20"/>
  <c r="N312" i="20"/>
  <c r="M312" i="20"/>
  <c r="L312" i="20"/>
  <c r="K312" i="20"/>
  <c r="J312" i="20"/>
  <c r="I312" i="20"/>
  <c r="H312" i="20"/>
  <c r="G312" i="20"/>
  <c r="F312" i="20"/>
  <c r="E312" i="20"/>
  <c r="D312" i="20"/>
  <c r="C312" i="20"/>
  <c r="B312" i="20"/>
  <c r="V311" i="20"/>
  <c r="U311" i="20"/>
  <c r="T311" i="20"/>
  <c r="S311" i="20"/>
  <c r="R311" i="20"/>
  <c r="Q311" i="20"/>
  <c r="O311" i="20"/>
  <c r="N311" i="20"/>
  <c r="M311" i="20"/>
  <c r="L311" i="20"/>
  <c r="K311" i="20"/>
  <c r="J311" i="20"/>
  <c r="I311" i="20"/>
  <c r="H311" i="20"/>
  <c r="G311" i="20"/>
  <c r="F311" i="20"/>
  <c r="E311" i="20"/>
  <c r="D311" i="20"/>
  <c r="C311" i="20"/>
  <c r="B311" i="20"/>
  <c r="V310" i="20"/>
  <c r="U310" i="20"/>
  <c r="T310" i="20"/>
  <c r="S310" i="20"/>
  <c r="R310" i="20"/>
  <c r="Q310" i="20"/>
  <c r="O310" i="20"/>
  <c r="N310" i="20"/>
  <c r="M310" i="20"/>
  <c r="L310" i="20"/>
  <c r="K310" i="20"/>
  <c r="J310" i="20"/>
  <c r="I310" i="20"/>
  <c r="H310" i="20"/>
  <c r="G310" i="20"/>
  <c r="F310" i="20"/>
  <c r="E310" i="20"/>
  <c r="D310" i="20"/>
  <c r="C310" i="20"/>
  <c r="B310" i="20"/>
  <c r="V309" i="20"/>
  <c r="U309" i="20"/>
  <c r="T309" i="20"/>
  <c r="S309" i="20"/>
  <c r="R309" i="20"/>
  <c r="Q309" i="20"/>
  <c r="O309" i="20"/>
  <c r="N309" i="20"/>
  <c r="M309" i="20"/>
  <c r="L309" i="20"/>
  <c r="K309" i="20"/>
  <c r="J309" i="20"/>
  <c r="I309" i="20"/>
  <c r="H309" i="20"/>
  <c r="G309" i="20"/>
  <c r="F309" i="20"/>
  <c r="E309" i="20"/>
  <c r="D309" i="20"/>
  <c r="C309" i="20"/>
  <c r="B309" i="20"/>
  <c r="V308" i="20"/>
  <c r="U308" i="20"/>
  <c r="T308" i="20"/>
  <c r="S308" i="20"/>
  <c r="R308" i="20"/>
  <c r="Q308" i="20"/>
  <c r="O308" i="20"/>
  <c r="N308" i="20"/>
  <c r="M308" i="20"/>
  <c r="L308" i="20"/>
  <c r="K308" i="20"/>
  <c r="J308" i="20"/>
  <c r="I308" i="20"/>
  <c r="H308" i="20"/>
  <c r="G308" i="20"/>
  <c r="F308" i="20"/>
  <c r="E308" i="20"/>
  <c r="D308" i="20"/>
  <c r="C308" i="20"/>
  <c r="B308" i="20"/>
  <c r="V307" i="20"/>
  <c r="U307" i="20"/>
  <c r="T307" i="20"/>
  <c r="S307" i="20"/>
  <c r="R307" i="20"/>
  <c r="Q307" i="20"/>
  <c r="O307" i="20"/>
  <c r="N307" i="20"/>
  <c r="M307" i="20"/>
  <c r="L307" i="20"/>
  <c r="K307" i="20"/>
  <c r="J307" i="20"/>
  <c r="I307" i="20"/>
  <c r="H307" i="20"/>
  <c r="G307" i="20"/>
  <c r="F307" i="20"/>
  <c r="E307" i="20"/>
  <c r="D307" i="20"/>
  <c r="C307" i="20"/>
  <c r="B307" i="20"/>
  <c r="V306" i="20"/>
  <c r="U306" i="20"/>
  <c r="T306" i="20"/>
  <c r="S306" i="20"/>
  <c r="R306" i="20"/>
  <c r="Q306" i="20"/>
  <c r="O306" i="20"/>
  <c r="N306" i="20"/>
  <c r="M306" i="20"/>
  <c r="L306" i="20"/>
  <c r="K306" i="20"/>
  <c r="J306" i="20"/>
  <c r="I306" i="20"/>
  <c r="H306" i="20"/>
  <c r="G306" i="20"/>
  <c r="F306" i="20"/>
  <c r="E306" i="20"/>
  <c r="D306" i="20"/>
  <c r="C306" i="20"/>
  <c r="B306" i="20"/>
  <c r="V305" i="20"/>
  <c r="U305" i="20"/>
  <c r="T305" i="20"/>
  <c r="S305" i="20"/>
  <c r="R305" i="20"/>
  <c r="Q305" i="20"/>
  <c r="O305" i="20"/>
  <c r="N305" i="20"/>
  <c r="M305" i="20"/>
  <c r="L305" i="20"/>
  <c r="K305" i="20"/>
  <c r="J305" i="20"/>
  <c r="I305" i="20"/>
  <c r="H305" i="20"/>
  <c r="G305" i="20"/>
  <c r="F305" i="20"/>
  <c r="E305" i="20"/>
  <c r="D305" i="20"/>
  <c r="C305" i="20"/>
  <c r="B305" i="20"/>
  <c r="V304" i="20"/>
  <c r="U304" i="20"/>
  <c r="T304" i="20"/>
  <c r="S304" i="20"/>
  <c r="R304" i="20"/>
  <c r="Q304" i="20"/>
  <c r="O304" i="20"/>
  <c r="N304" i="20"/>
  <c r="M304" i="20"/>
  <c r="L304" i="20"/>
  <c r="K304" i="20"/>
  <c r="J304" i="20"/>
  <c r="I304" i="20"/>
  <c r="H304" i="20"/>
  <c r="G304" i="20"/>
  <c r="F304" i="20"/>
  <c r="E304" i="20"/>
  <c r="D304" i="20"/>
  <c r="C304" i="20"/>
  <c r="B304" i="20"/>
  <c r="V303" i="20"/>
  <c r="U303" i="20"/>
  <c r="T303" i="20"/>
  <c r="S303" i="20"/>
  <c r="R303" i="20"/>
  <c r="Q303" i="20"/>
  <c r="O303" i="20"/>
  <c r="N303" i="20"/>
  <c r="M303" i="20"/>
  <c r="L303" i="20"/>
  <c r="K303" i="20"/>
  <c r="J303" i="20"/>
  <c r="I303" i="20"/>
  <c r="H303" i="20"/>
  <c r="G303" i="20"/>
  <c r="F303" i="20"/>
  <c r="E303" i="20"/>
  <c r="D303" i="20"/>
  <c r="C303" i="20"/>
  <c r="B303" i="20"/>
  <c r="V302" i="20"/>
  <c r="U302" i="20"/>
  <c r="T302" i="20"/>
  <c r="S302" i="20"/>
  <c r="R302" i="20"/>
  <c r="Q302" i="20"/>
  <c r="O302" i="20"/>
  <c r="N302" i="20"/>
  <c r="M302" i="20"/>
  <c r="L302" i="20"/>
  <c r="K302" i="20"/>
  <c r="J302" i="20"/>
  <c r="I302" i="20"/>
  <c r="H302" i="20"/>
  <c r="G302" i="20"/>
  <c r="F302" i="20"/>
  <c r="E302" i="20"/>
  <c r="D302" i="20"/>
  <c r="C302" i="20"/>
  <c r="B302" i="20"/>
  <c r="V301" i="20"/>
  <c r="U301" i="20"/>
  <c r="T301" i="20"/>
  <c r="S301" i="20"/>
  <c r="R301" i="20"/>
  <c r="Q301" i="20"/>
  <c r="O301" i="20"/>
  <c r="N301" i="20"/>
  <c r="M301" i="20"/>
  <c r="L301" i="20"/>
  <c r="K301" i="20"/>
  <c r="J301" i="20"/>
  <c r="I301" i="20"/>
  <c r="H301" i="20"/>
  <c r="G301" i="20"/>
  <c r="F301" i="20"/>
  <c r="E301" i="20"/>
  <c r="D301" i="20"/>
  <c r="C301" i="20"/>
  <c r="B301" i="20"/>
  <c r="V300" i="20"/>
  <c r="U300" i="20"/>
  <c r="T300" i="20"/>
  <c r="S300" i="20"/>
  <c r="R300" i="20"/>
  <c r="Q300" i="20"/>
  <c r="O300" i="20"/>
  <c r="N300" i="20"/>
  <c r="M300" i="20"/>
  <c r="L300" i="20"/>
  <c r="K300" i="20"/>
  <c r="J300" i="20"/>
  <c r="I300" i="20"/>
  <c r="H300" i="20"/>
  <c r="G300" i="20"/>
  <c r="F300" i="20"/>
  <c r="E300" i="20"/>
  <c r="D300" i="20"/>
  <c r="C300" i="20"/>
  <c r="B300" i="20"/>
  <c r="V299" i="20"/>
  <c r="U299" i="20"/>
  <c r="T299" i="20"/>
  <c r="S299" i="20"/>
  <c r="R299" i="20"/>
  <c r="Q299" i="20"/>
  <c r="O299" i="20"/>
  <c r="N299" i="20"/>
  <c r="M299" i="20"/>
  <c r="L299" i="20"/>
  <c r="K299" i="20"/>
  <c r="J299" i="20"/>
  <c r="I299" i="20"/>
  <c r="H299" i="20"/>
  <c r="G299" i="20"/>
  <c r="F299" i="20"/>
  <c r="E299" i="20"/>
  <c r="D299" i="20"/>
  <c r="C299" i="20"/>
  <c r="B299" i="20"/>
  <c r="V298" i="20"/>
  <c r="U298" i="20"/>
  <c r="T298" i="20"/>
  <c r="S298" i="20"/>
  <c r="R298" i="20"/>
  <c r="Q298" i="20"/>
  <c r="O298" i="20"/>
  <c r="N298" i="20"/>
  <c r="M298" i="20"/>
  <c r="L298" i="20"/>
  <c r="K298" i="20"/>
  <c r="J298" i="20"/>
  <c r="I298" i="20"/>
  <c r="H298" i="20"/>
  <c r="G298" i="20"/>
  <c r="F298" i="20"/>
  <c r="E298" i="20"/>
  <c r="D298" i="20"/>
  <c r="C298" i="20"/>
  <c r="B298" i="20"/>
  <c r="V297" i="20"/>
  <c r="U297" i="20"/>
  <c r="T297" i="20"/>
  <c r="S297" i="20"/>
  <c r="R297" i="20"/>
  <c r="Q297" i="20"/>
  <c r="O297" i="20"/>
  <c r="N297" i="20"/>
  <c r="M297" i="20"/>
  <c r="L297" i="20"/>
  <c r="K297" i="20"/>
  <c r="J297" i="20"/>
  <c r="I297" i="20"/>
  <c r="H297" i="20"/>
  <c r="G297" i="20"/>
  <c r="F297" i="20"/>
  <c r="E297" i="20"/>
  <c r="D297" i="20"/>
  <c r="C297" i="20"/>
  <c r="B297" i="20"/>
  <c r="V296" i="20"/>
  <c r="U296" i="20"/>
  <c r="T296" i="20"/>
  <c r="S296" i="20"/>
  <c r="R296" i="20"/>
  <c r="Q296" i="20"/>
  <c r="O296" i="20"/>
  <c r="N296" i="20"/>
  <c r="M296" i="20"/>
  <c r="L296" i="20"/>
  <c r="K296" i="20"/>
  <c r="J296" i="20"/>
  <c r="I296" i="20"/>
  <c r="H296" i="20"/>
  <c r="G296" i="20"/>
  <c r="F296" i="20"/>
  <c r="E296" i="20"/>
  <c r="D296" i="20"/>
  <c r="C296" i="20"/>
  <c r="B296" i="20"/>
  <c r="V295" i="20"/>
  <c r="U295" i="20"/>
  <c r="T295" i="20"/>
  <c r="S295" i="20"/>
  <c r="R295" i="20"/>
  <c r="Q295" i="20"/>
  <c r="O295" i="20"/>
  <c r="N295" i="20"/>
  <c r="M295" i="20"/>
  <c r="L295" i="20"/>
  <c r="K295" i="20"/>
  <c r="J295" i="20"/>
  <c r="I295" i="20"/>
  <c r="H295" i="20"/>
  <c r="G295" i="20"/>
  <c r="F295" i="20"/>
  <c r="E295" i="20"/>
  <c r="D295" i="20"/>
  <c r="C295" i="20"/>
  <c r="B295" i="20"/>
  <c r="V294" i="20"/>
  <c r="U294" i="20"/>
  <c r="T294" i="20"/>
  <c r="S294" i="20"/>
  <c r="R294" i="20"/>
  <c r="Q294" i="20"/>
  <c r="O294" i="20"/>
  <c r="N294" i="20"/>
  <c r="M294" i="20"/>
  <c r="L294" i="20"/>
  <c r="K294" i="20"/>
  <c r="J294" i="20"/>
  <c r="I294" i="20"/>
  <c r="H294" i="20"/>
  <c r="G294" i="20"/>
  <c r="F294" i="20"/>
  <c r="E294" i="20"/>
  <c r="D294" i="20"/>
  <c r="C294" i="20"/>
  <c r="B294" i="20"/>
  <c r="V293" i="20"/>
  <c r="U293" i="20"/>
  <c r="T293" i="20"/>
  <c r="S293" i="20"/>
  <c r="R293" i="20"/>
  <c r="Q293" i="20"/>
  <c r="O293" i="20"/>
  <c r="N293" i="20"/>
  <c r="M293" i="20"/>
  <c r="L293" i="20"/>
  <c r="K293" i="20"/>
  <c r="J293" i="20"/>
  <c r="I293" i="20"/>
  <c r="H293" i="20"/>
  <c r="G293" i="20"/>
  <c r="F293" i="20"/>
  <c r="E293" i="20"/>
  <c r="D293" i="20"/>
  <c r="C293" i="20"/>
  <c r="B293" i="20"/>
  <c r="V292" i="20"/>
  <c r="U292" i="20"/>
  <c r="T292" i="20"/>
  <c r="S292" i="20"/>
  <c r="R292" i="20"/>
  <c r="Q292" i="20"/>
  <c r="O292" i="20"/>
  <c r="N292" i="20"/>
  <c r="M292" i="20"/>
  <c r="L292" i="20"/>
  <c r="K292" i="20"/>
  <c r="J292" i="20"/>
  <c r="I292" i="20"/>
  <c r="H292" i="20"/>
  <c r="G292" i="20"/>
  <c r="F292" i="20"/>
  <c r="E292" i="20"/>
  <c r="D292" i="20"/>
  <c r="C292" i="20"/>
  <c r="B292" i="20"/>
  <c r="V291" i="20"/>
  <c r="U291" i="20"/>
  <c r="T291" i="20"/>
  <c r="S291" i="20"/>
  <c r="R291" i="20"/>
  <c r="Q291" i="20"/>
  <c r="O291" i="20"/>
  <c r="N291" i="20"/>
  <c r="M291" i="20"/>
  <c r="L291" i="20"/>
  <c r="K291" i="20"/>
  <c r="J291" i="20"/>
  <c r="I291" i="20"/>
  <c r="H291" i="20"/>
  <c r="G291" i="20"/>
  <c r="F291" i="20"/>
  <c r="E291" i="20"/>
  <c r="D291" i="20"/>
  <c r="C291" i="20"/>
  <c r="B291" i="20"/>
  <c r="V290" i="20"/>
  <c r="U290" i="20"/>
  <c r="T290" i="20"/>
  <c r="S290" i="20"/>
  <c r="R290" i="20"/>
  <c r="Q290" i="20"/>
  <c r="O290" i="20"/>
  <c r="N290" i="20"/>
  <c r="M290" i="20"/>
  <c r="L290" i="20"/>
  <c r="K290" i="20"/>
  <c r="J290" i="20"/>
  <c r="I290" i="20"/>
  <c r="H290" i="20"/>
  <c r="G290" i="20"/>
  <c r="F290" i="20"/>
  <c r="E290" i="20"/>
  <c r="D290" i="20"/>
  <c r="C290" i="20"/>
  <c r="B290" i="20"/>
  <c r="V289" i="20"/>
  <c r="U289" i="20"/>
  <c r="T289" i="20"/>
  <c r="S289" i="20"/>
  <c r="R289" i="20"/>
  <c r="Q289" i="20"/>
  <c r="O289" i="20"/>
  <c r="N289" i="20"/>
  <c r="M289" i="20"/>
  <c r="L289" i="20"/>
  <c r="K289" i="20"/>
  <c r="J289" i="20"/>
  <c r="I289" i="20"/>
  <c r="H289" i="20"/>
  <c r="G289" i="20"/>
  <c r="F289" i="20"/>
  <c r="E289" i="20"/>
  <c r="D289" i="20"/>
  <c r="C289" i="20"/>
  <c r="B289" i="20"/>
  <c r="V288" i="20"/>
  <c r="U288" i="20"/>
  <c r="T288" i="20"/>
  <c r="S288" i="20"/>
  <c r="R288" i="20"/>
  <c r="Q288" i="20"/>
  <c r="O288" i="20"/>
  <c r="N288" i="20"/>
  <c r="M288" i="20"/>
  <c r="L288" i="20"/>
  <c r="K288" i="20"/>
  <c r="J288" i="20"/>
  <c r="I288" i="20"/>
  <c r="H288" i="20"/>
  <c r="G288" i="20"/>
  <c r="F288" i="20"/>
  <c r="E288" i="20"/>
  <c r="D288" i="20"/>
  <c r="C288" i="20"/>
  <c r="B288" i="20"/>
  <c r="V287" i="20"/>
  <c r="U287" i="20"/>
  <c r="T287" i="20"/>
  <c r="S287" i="20"/>
  <c r="R287" i="20"/>
  <c r="Q287" i="20"/>
  <c r="O287" i="20"/>
  <c r="N287" i="20"/>
  <c r="M287" i="20"/>
  <c r="L287" i="20"/>
  <c r="K287" i="20"/>
  <c r="J287" i="20"/>
  <c r="I287" i="20"/>
  <c r="H287" i="20"/>
  <c r="G287" i="20"/>
  <c r="F287" i="20"/>
  <c r="E287" i="20"/>
  <c r="D287" i="20"/>
  <c r="C287" i="20"/>
  <c r="B287" i="20"/>
  <c r="V286" i="20"/>
  <c r="U286" i="20"/>
  <c r="T286" i="20"/>
  <c r="S286" i="20"/>
  <c r="R286" i="20"/>
  <c r="Q286" i="20"/>
  <c r="O286" i="20"/>
  <c r="N286" i="20"/>
  <c r="M286" i="20"/>
  <c r="L286" i="20"/>
  <c r="K286" i="20"/>
  <c r="J286" i="20"/>
  <c r="I286" i="20"/>
  <c r="H286" i="20"/>
  <c r="G286" i="20"/>
  <c r="F286" i="20"/>
  <c r="E286" i="20"/>
  <c r="D286" i="20"/>
  <c r="C286" i="20"/>
  <c r="B286" i="20"/>
  <c r="V285" i="20"/>
  <c r="U285" i="20"/>
  <c r="T285" i="20"/>
  <c r="S285" i="20"/>
  <c r="R285" i="20"/>
  <c r="Q285" i="20"/>
  <c r="O285" i="20"/>
  <c r="N285" i="20"/>
  <c r="M285" i="20"/>
  <c r="L285" i="20"/>
  <c r="K285" i="20"/>
  <c r="J285" i="20"/>
  <c r="I285" i="20"/>
  <c r="H285" i="20"/>
  <c r="G285" i="20"/>
  <c r="F285" i="20"/>
  <c r="E285" i="20"/>
  <c r="D285" i="20"/>
  <c r="C285" i="20"/>
  <c r="B285" i="20"/>
  <c r="V284" i="20"/>
  <c r="U284" i="20"/>
  <c r="T284" i="20"/>
  <c r="S284" i="20"/>
  <c r="R284" i="20"/>
  <c r="Q284" i="20"/>
  <c r="O284" i="20"/>
  <c r="N284" i="20"/>
  <c r="M284" i="20"/>
  <c r="L284" i="20"/>
  <c r="K284" i="20"/>
  <c r="J284" i="20"/>
  <c r="I284" i="20"/>
  <c r="H284" i="20"/>
  <c r="G284" i="20"/>
  <c r="F284" i="20"/>
  <c r="E284" i="20"/>
  <c r="D284" i="20"/>
  <c r="C284" i="20"/>
  <c r="B284" i="20"/>
  <c r="V283" i="20"/>
  <c r="U283" i="20"/>
  <c r="T283" i="20"/>
  <c r="S283" i="20"/>
  <c r="R283" i="20"/>
  <c r="Q283" i="20"/>
  <c r="O283" i="20"/>
  <c r="N283" i="20"/>
  <c r="M283" i="20"/>
  <c r="L283" i="20"/>
  <c r="K283" i="20"/>
  <c r="J283" i="20"/>
  <c r="I283" i="20"/>
  <c r="H283" i="20"/>
  <c r="G283" i="20"/>
  <c r="F283" i="20"/>
  <c r="E283" i="20"/>
  <c r="D283" i="20"/>
  <c r="C283" i="20"/>
  <c r="B283" i="20"/>
  <c r="V282" i="20"/>
  <c r="U282" i="20"/>
  <c r="T282" i="20"/>
  <c r="S282" i="20"/>
  <c r="R282" i="20"/>
  <c r="Q282" i="20"/>
  <c r="O282" i="20"/>
  <c r="N282" i="20"/>
  <c r="M282" i="20"/>
  <c r="L282" i="20"/>
  <c r="K282" i="20"/>
  <c r="J282" i="20"/>
  <c r="I282" i="20"/>
  <c r="H282" i="20"/>
  <c r="G282" i="20"/>
  <c r="F282" i="20"/>
  <c r="E282" i="20"/>
  <c r="D282" i="20"/>
  <c r="C282" i="20"/>
  <c r="B282" i="20"/>
  <c r="V281" i="20"/>
  <c r="U281" i="20"/>
  <c r="T281" i="20"/>
  <c r="S281" i="20"/>
  <c r="R281" i="20"/>
  <c r="Q281" i="20"/>
  <c r="O281" i="20"/>
  <c r="N281" i="20"/>
  <c r="M281" i="20"/>
  <c r="L281" i="20"/>
  <c r="K281" i="20"/>
  <c r="J281" i="20"/>
  <c r="I281" i="20"/>
  <c r="H281" i="20"/>
  <c r="G281" i="20"/>
  <c r="F281" i="20"/>
  <c r="E281" i="20"/>
  <c r="D281" i="20"/>
  <c r="C281" i="20"/>
  <c r="B281" i="20"/>
  <c r="V280" i="20"/>
  <c r="U280" i="20"/>
  <c r="T280" i="20"/>
  <c r="S280" i="20"/>
  <c r="R280" i="20"/>
  <c r="Q280" i="20"/>
  <c r="O280" i="20"/>
  <c r="N280" i="20"/>
  <c r="M280" i="20"/>
  <c r="L280" i="20"/>
  <c r="K280" i="20"/>
  <c r="J280" i="20"/>
  <c r="I280" i="20"/>
  <c r="H280" i="20"/>
  <c r="G280" i="20"/>
  <c r="F280" i="20"/>
  <c r="E280" i="20"/>
  <c r="D280" i="20"/>
  <c r="C280" i="20"/>
  <c r="B280" i="20"/>
  <c r="V279" i="20"/>
  <c r="U279" i="20"/>
  <c r="T279" i="20"/>
  <c r="S279" i="20"/>
  <c r="R279" i="20"/>
  <c r="Q279" i="20"/>
  <c r="O279" i="20"/>
  <c r="N279" i="20"/>
  <c r="M279" i="20"/>
  <c r="L279" i="20"/>
  <c r="K279" i="20"/>
  <c r="J279" i="20"/>
  <c r="I279" i="20"/>
  <c r="H279" i="20"/>
  <c r="G279" i="20"/>
  <c r="F279" i="20"/>
  <c r="E279" i="20"/>
  <c r="D279" i="20"/>
  <c r="C279" i="20"/>
  <c r="B279" i="20"/>
  <c r="V278" i="20"/>
  <c r="U278" i="20"/>
  <c r="T278" i="20"/>
  <c r="S278" i="20"/>
  <c r="R278" i="20"/>
  <c r="Q278" i="20"/>
  <c r="O278" i="20"/>
  <c r="N278" i="20"/>
  <c r="M278" i="20"/>
  <c r="L278" i="20"/>
  <c r="K278" i="20"/>
  <c r="J278" i="20"/>
  <c r="I278" i="20"/>
  <c r="H278" i="20"/>
  <c r="G278" i="20"/>
  <c r="F278" i="20"/>
  <c r="E278" i="20"/>
  <c r="D278" i="20"/>
  <c r="C278" i="20"/>
  <c r="B278" i="20"/>
  <c r="V277" i="20"/>
  <c r="U277" i="20"/>
  <c r="T277" i="20"/>
  <c r="S277" i="20"/>
  <c r="R277" i="20"/>
  <c r="Q277" i="20"/>
  <c r="O277" i="20"/>
  <c r="N277" i="20"/>
  <c r="M277" i="20"/>
  <c r="L277" i="20"/>
  <c r="K277" i="20"/>
  <c r="J277" i="20"/>
  <c r="I277" i="20"/>
  <c r="H277" i="20"/>
  <c r="G277" i="20"/>
  <c r="F277" i="20"/>
  <c r="E277" i="20"/>
  <c r="D277" i="20"/>
  <c r="C277" i="20"/>
  <c r="B277" i="20"/>
  <c r="V276" i="20"/>
  <c r="U276" i="20"/>
  <c r="T276" i="20"/>
  <c r="S276" i="20"/>
  <c r="R276" i="20"/>
  <c r="Q276" i="20"/>
  <c r="O276" i="20"/>
  <c r="N276" i="20"/>
  <c r="M276" i="20"/>
  <c r="L276" i="20"/>
  <c r="K276" i="20"/>
  <c r="J276" i="20"/>
  <c r="I276" i="20"/>
  <c r="H276" i="20"/>
  <c r="G276" i="20"/>
  <c r="F276" i="20"/>
  <c r="E276" i="20"/>
  <c r="D276" i="20"/>
  <c r="C276" i="20"/>
  <c r="B276" i="20"/>
  <c r="V275" i="20"/>
  <c r="U275" i="20"/>
  <c r="T275" i="20"/>
  <c r="S275" i="20"/>
  <c r="R275" i="20"/>
  <c r="Q275" i="20"/>
  <c r="O275" i="20"/>
  <c r="N275" i="20"/>
  <c r="M275" i="20"/>
  <c r="L275" i="20"/>
  <c r="K275" i="20"/>
  <c r="J275" i="20"/>
  <c r="I275" i="20"/>
  <c r="H275" i="20"/>
  <c r="G275" i="20"/>
  <c r="F275" i="20"/>
  <c r="E275" i="20"/>
  <c r="D275" i="20"/>
  <c r="C275" i="20"/>
  <c r="B275" i="20"/>
  <c r="V274" i="20"/>
  <c r="U274" i="20"/>
  <c r="T274" i="20"/>
  <c r="S274" i="20"/>
  <c r="R274" i="20"/>
  <c r="Q274" i="20"/>
  <c r="O274" i="20"/>
  <c r="N274" i="20"/>
  <c r="M274" i="20"/>
  <c r="L274" i="20"/>
  <c r="K274" i="20"/>
  <c r="J274" i="20"/>
  <c r="I274" i="20"/>
  <c r="H274" i="20"/>
  <c r="G274" i="20"/>
  <c r="F274" i="20"/>
  <c r="E274" i="20"/>
  <c r="D274" i="20"/>
  <c r="C274" i="20"/>
  <c r="B274" i="20"/>
  <c r="V273" i="20"/>
  <c r="U273" i="20"/>
  <c r="T273" i="20"/>
  <c r="S273" i="20"/>
  <c r="R273" i="20"/>
  <c r="Q273" i="20"/>
  <c r="O273" i="20"/>
  <c r="N273" i="20"/>
  <c r="M273" i="20"/>
  <c r="L273" i="20"/>
  <c r="K273" i="20"/>
  <c r="J273" i="20"/>
  <c r="I273" i="20"/>
  <c r="H273" i="20"/>
  <c r="G273" i="20"/>
  <c r="F273" i="20"/>
  <c r="E273" i="20"/>
  <c r="D273" i="20"/>
  <c r="C273" i="20"/>
  <c r="B273" i="20"/>
  <c r="V272" i="20"/>
  <c r="U272" i="20"/>
  <c r="T272" i="20"/>
  <c r="S272" i="20"/>
  <c r="R272" i="20"/>
  <c r="Q272" i="20"/>
  <c r="O272" i="20"/>
  <c r="N272" i="20"/>
  <c r="M272" i="20"/>
  <c r="L272" i="20"/>
  <c r="K272" i="20"/>
  <c r="J272" i="20"/>
  <c r="I272" i="20"/>
  <c r="H272" i="20"/>
  <c r="G272" i="20"/>
  <c r="F272" i="20"/>
  <c r="E272" i="20"/>
  <c r="D272" i="20"/>
  <c r="C272" i="20"/>
  <c r="B272" i="20"/>
  <c r="V271" i="20"/>
  <c r="U271" i="20"/>
  <c r="T271" i="20"/>
  <c r="S271" i="20"/>
  <c r="R271" i="20"/>
  <c r="Q271" i="20"/>
  <c r="O271" i="20"/>
  <c r="N271" i="20"/>
  <c r="M271" i="20"/>
  <c r="L271" i="20"/>
  <c r="K271" i="20"/>
  <c r="J271" i="20"/>
  <c r="I271" i="20"/>
  <c r="H271" i="20"/>
  <c r="G271" i="20"/>
  <c r="F271" i="20"/>
  <c r="E271" i="20"/>
  <c r="D271" i="20"/>
  <c r="C271" i="20"/>
  <c r="B271" i="20"/>
  <c r="V270" i="20"/>
  <c r="U270" i="20"/>
  <c r="T270" i="20"/>
  <c r="S270" i="20"/>
  <c r="R270" i="20"/>
  <c r="Q270" i="20"/>
  <c r="O270" i="20"/>
  <c r="N270" i="20"/>
  <c r="M270" i="20"/>
  <c r="L270" i="20"/>
  <c r="K270" i="20"/>
  <c r="J270" i="20"/>
  <c r="I270" i="20"/>
  <c r="H270" i="20"/>
  <c r="G270" i="20"/>
  <c r="F270" i="20"/>
  <c r="E270" i="20"/>
  <c r="D270" i="20"/>
  <c r="C270" i="20"/>
  <c r="B270" i="20"/>
  <c r="V269" i="20"/>
  <c r="U269" i="20"/>
  <c r="T269" i="20"/>
  <c r="S269" i="20"/>
  <c r="R269" i="20"/>
  <c r="Q269" i="20"/>
  <c r="O269" i="20"/>
  <c r="N269" i="20"/>
  <c r="M269" i="20"/>
  <c r="L269" i="20"/>
  <c r="K269" i="20"/>
  <c r="J269" i="20"/>
  <c r="I269" i="20"/>
  <c r="H269" i="20"/>
  <c r="G269" i="20"/>
  <c r="F269" i="20"/>
  <c r="E269" i="20"/>
  <c r="D269" i="20"/>
  <c r="C269" i="20"/>
  <c r="B269" i="20"/>
  <c r="V268" i="20"/>
  <c r="U268" i="20"/>
  <c r="T268" i="20"/>
  <c r="S268" i="20"/>
  <c r="R268" i="20"/>
  <c r="Q268" i="20"/>
  <c r="O268" i="20"/>
  <c r="N268" i="20"/>
  <c r="M268" i="20"/>
  <c r="L268" i="20"/>
  <c r="K268" i="20"/>
  <c r="J268" i="20"/>
  <c r="I268" i="20"/>
  <c r="H268" i="20"/>
  <c r="G268" i="20"/>
  <c r="F268" i="20"/>
  <c r="E268" i="20"/>
  <c r="D268" i="20"/>
  <c r="C268" i="20"/>
  <c r="B268" i="20"/>
  <c r="V267" i="20"/>
  <c r="U267" i="20"/>
  <c r="T267" i="20"/>
  <c r="S267" i="20"/>
  <c r="R267" i="20"/>
  <c r="Q267" i="20"/>
  <c r="O267" i="20"/>
  <c r="N267" i="20"/>
  <c r="M267" i="20"/>
  <c r="L267" i="20"/>
  <c r="K267" i="20"/>
  <c r="J267" i="20"/>
  <c r="I267" i="20"/>
  <c r="H267" i="20"/>
  <c r="G267" i="20"/>
  <c r="F267" i="20"/>
  <c r="E267" i="20"/>
  <c r="D267" i="20"/>
  <c r="C267" i="20"/>
  <c r="B267" i="20"/>
  <c r="V266" i="20"/>
  <c r="U266" i="20"/>
  <c r="T266" i="20"/>
  <c r="S266" i="20"/>
  <c r="R266" i="20"/>
  <c r="Q266" i="20"/>
  <c r="O266" i="20"/>
  <c r="N266" i="20"/>
  <c r="M266" i="20"/>
  <c r="L266" i="20"/>
  <c r="K266" i="20"/>
  <c r="J266" i="20"/>
  <c r="I266" i="20"/>
  <c r="H266" i="20"/>
  <c r="G266" i="20"/>
  <c r="F266" i="20"/>
  <c r="E266" i="20"/>
  <c r="D266" i="20"/>
  <c r="C266" i="20"/>
  <c r="B266" i="20"/>
  <c r="V265" i="20"/>
  <c r="U265" i="20"/>
  <c r="T265" i="20"/>
  <c r="S265" i="20"/>
  <c r="R265" i="20"/>
  <c r="Q265" i="20"/>
  <c r="O265" i="20"/>
  <c r="N265" i="20"/>
  <c r="M265" i="20"/>
  <c r="L265" i="20"/>
  <c r="K265" i="20"/>
  <c r="J265" i="20"/>
  <c r="I265" i="20"/>
  <c r="H265" i="20"/>
  <c r="G265" i="20"/>
  <c r="F265" i="20"/>
  <c r="E265" i="20"/>
  <c r="D265" i="20"/>
  <c r="C265" i="20"/>
  <c r="B265" i="20"/>
  <c r="V264" i="20"/>
  <c r="U264" i="20"/>
  <c r="T264" i="20"/>
  <c r="S264" i="20"/>
  <c r="R264" i="20"/>
  <c r="Q264" i="20"/>
  <c r="O264" i="20"/>
  <c r="N264" i="20"/>
  <c r="M264" i="20"/>
  <c r="L264" i="20"/>
  <c r="K264" i="20"/>
  <c r="J264" i="20"/>
  <c r="I264" i="20"/>
  <c r="H264" i="20"/>
  <c r="G264" i="20"/>
  <c r="F264" i="20"/>
  <c r="E264" i="20"/>
  <c r="D264" i="20"/>
  <c r="C264" i="20"/>
  <c r="B264" i="20"/>
  <c r="V263" i="20"/>
  <c r="U263" i="20"/>
  <c r="T263" i="20"/>
  <c r="S263" i="20"/>
  <c r="R263" i="20"/>
  <c r="Q263" i="20"/>
  <c r="O263" i="20"/>
  <c r="N263" i="20"/>
  <c r="M263" i="20"/>
  <c r="L263" i="20"/>
  <c r="K263" i="20"/>
  <c r="J263" i="20"/>
  <c r="I263" i="20"/>
  <c r="H263" i="20"/>
  <c r="G263" i="20"/>
  <c r="F263" i="20"/>
  <c r="E263" i="20"/>
  <c r="D263" i="20"/>
  <c r="C263" i="20"/>
  <c r="B263" i="20"/>
  <c r="V262" i="20"/>
  <c r="U262" i="20"/>
  <c r="T262" i="20"/>
  <c r="S262" i="20"/>
  <c r="R262" i="20"/>
  <c r="Q262" i="20"/>
  <c r="O262" i="20"/>
  <c r="N262" i="20"/>
  <c r="M262" i="20"/>
  <c r="L262" i="20"/>
  <c r="K262" i="20"/>
  <c r="J262" i="20"/>
  <c r="I262" i="20"/>
  <c r="H262" i="20"/>
  <c r="G262" i="20"/>
  <c r="F262" i="20"/>
  <c r="E262" i="20"/>
  <c r="D262" i="20"/>
  <c r="C262" i="20"/>
  <c r="B262" i="20"/>
  <c r="V261" i="20"/>
  <c r="U261" i="20"/>
  <c r="T261" i="20"/>
  <c r="S261" i="20"/>
  <c r="R261" i="20"/>
  <c r="Q261" i="20"/>
  <c r="O261" i="20"/>
  <c r="N261" i="20"/>
  <c r="M261" i="20"/>
  <c r="L261" i="20"/>
  <c r="K261" i="20"/>
  <c r="J261" i="20"/>
  <c r="I261" i="20"/>
  <c r="H261" i="20"/>
  <c r="G261" i="20"/>
  <c r="F261" i="20"/>
  <c r="E261" i="20"/>
  <c r="D261" i="20"/>
  <c r="C261" i="20"/>
  <c r="B261" i="20"/>
  <c r="V260" i="20"/>
  <c r="U260" i="20"/>
  <c r="T260" i="20"/>
  <c r="S260" i="20"/>
  <c r="R260" i="20"/>
  <c r="Q260" i="20"/>
  <c r="O260" i="20"/>
  <c r="N260" i="20"/>
  <c r="M260" i="20"/>
  <c r="L260" i="20"/>
  <c r="K260" i="20"/>
  <c r="J260" i="20"/>
  <c r="I260" i="20"/>
  <c r="H260" i="20"/>
  <c r="G260" i="20"/>
  <c r="F260" i="20"/>
  <c r="E260" i="20"/>
  <c r="D260" i="20"/>
  <c r="C260" i="20"/>
  <c r="B260" i="20"/>
  <c r="V259" i="20"/>
  <c r="U259" i="20"/>
  <c r="T259" i="20"/>
  <c r="S259" i="20"/>
  <c r="R259" i="20"/>
  <c r="Q259" i="20"/>
  <c r="O259" i="20"/>
  <c r="N259" i="20"/>
  <c r="M259" i="20"/>
  <c r="L259" i="20"/>
  <c r="K259" i="20"/>
  <c r="J259" i="20"/>
  <c r="I259" i="20"/>
  <c r="H259" i="20"/>
  <c r="G259" i="20"/>
  <c r="F259" i="20"/>
  <c r="E259" i="20"/>
  <c r="D259" i="20"/>
  <c r="C259" i="20"/>
  <c r="B259" i="20"/>
  <c r="V258" i="20"/>
  <c r="U258" i="20"/>
  <c r="T258" i="20"/>
  <c r="S258" i="20"/>
  <c r="R258" i="20"/>
  <c r="Q258" i="20"/>
  <c r="O258" i="20"/>
  <c r="N258" i="20"/>
  <c r="M258" i="20"/>
  <c r="L258" i="20"/>
  <c r="K258" i="20"/>
  <c r="J258" i="20"/>
  <c r="I258" i="20"/>
  <c r="H258" i="20"/>
  <c r="G258" i="20"/>
  <c r="F258" i="20"/>
  <c r="E258" i="20"/>
  <c r="D258" i="20"/>
  <c r="C258" i="20"/>
  <c r="B258" i="20"/>
  <c r="V257" i="20"/>
  <c r="U257" i="20"/>
  <c r="T257" i="20"/>
  <c r="S257" i="20"/>
  <c r="R257" i="20"/>
  <c r="Q257" i="20"/>
  <c r="O257" i="20"/>
  <c r="N257" i="20"/>
  <c r="M257" i="20"/>
  <c r="L257" i="20"/>
  <c r="K257" i="20"/>
  <c r="J257" i="20"/>
  <c r="I257" i="20"/>
  <c r="H257" i="20"/>
  <c r="G257" i="20"/>
  <c r="F257" i="20"/>
  <c r="E257" i="20"/>
  <c r="D257" i="20"/>
  <c r="C257" i="20"/>
  <c r="B257" i="20"/>
  <c r="V256" i="20"/>
  <c r="U256" i="20"/>
  <c r="T256" i="20"/>
  <c r="S256" i="20"/>
  <c r="R256" i="20"/>
  <c r="Q256" i="20"/>
  <c r="O256" i="20"/>
  <c r="N256" i="20"/>
  <c r="M256" i="20"/>
  <c r="L256" i="20"/>
  <c r="K256" i="20"/>
  <c r="J256" i="20"/>
  <c r="I256" i="20"/>
  <c r="H256" i="20"/>
  <c r="G256" i="20"/>
  <c r="F256" i="20"/>
  <c r="E256" i="20"/>
  <c r="D256" i="20"/>
  <c r="C256" i="20"/>
  <c r="B256" i="20"/>
  <c r="V255" i="20"/>
  <c r="U255" i="20"/>
  <c r="T255" i="20"/>
  <c r="S255" i="20"/>
  <c r="R255" i="20"/>
  <c r="Q255" i="20"/>
  <c r="O255" i="20"/>
  <c r="N255" i="20"/>
  <c r="M255" i="20"/>
  <c r="L255" i="20"/>
  <c r="K255" i="20"/>
  <c r="J255" i="20"/>
  <c r="I255" i="20"/>
  <c r="H255" i="20"/>
  <c r="G255" i="20"/>
  <c r="F255" i="20"/>
  <c r="E255" i="20"/>
  <c r="D255" i="20"/>
  <c r="C255" i="20"/>
  <c r="B255" i="20"/>
  <c r="V254" i="20"/>
  <c r="U254" i="20"/>
  <c r="T254" i="20"/>
  <c r="S254" i="20"/>
  <c r="R254" i="20"/>
  <c r="Q254" i="20"/>
  <c r="O254" i="20"/>
  <c r="N254" i="20"/>
  <c r="M254" i="20"/>
  <c r="L254" i="20"/>
  <c r="K254" i="20"/>
  <c r="J254" i="20"/>
  <c r="I254" i="20"/>
  <c r="H254" i="20"/>
  <c r="G254" i="20"/>
  <c r="F254" i="20"/>
  <c r="E254" i="20"/>
  <c r="D254" i="20"/>
  <c r="C254" i="20"/>
  <c r="B254" i="20"/>
  <c r="V253" i="20"/>
  <c r="U253" i="20"/>
  <c r="T253" i="20"/>
  <c r="S253" i="20"/>
  <c r="R253" i="20"/>
  <c r="Q253" i="20"/>
  <c r="O253" i="20"/>
  <c r="N253" i="20"/>
  <c r="M253" i="20"/>
  <c r="L253" i="20"/>
  <c r="K253" i="20"/>
  <c r="J253" i="20"/>
  <c r="I253" i="20"/>
  <c r="H253" i="20"/>
  <c r="G253" i="20"/>
  <c r="F253" i="20"/>
  <c r="E253" i="20"/>
  <c r="D253" i="20"/>
  <c r="C253" i="20"/>
  <c r="B253" i="20"/>
  <c r="V252" i="20"/>
  <c r="U252" i="20"/>
  <c r="T252" i="20"/>
  <c r="S252" i="20"/>
  <c r="R252" i="20"/>
  <c r="Q252" i="20"/>
  <c r="O252" i="20"/>
  <c r="N252" i="20"/>
  <c r="M252" i="20"/>
  <c r="L252" i="20"/>
  <c r="K252" i="20"/>
  <c r="J252" i="20"/>
  <c r="I252" i="20"/>
  <c r="H252" i="20"/>
  <c r="G252" i="20"/>
  <c r="F252" i="20"/>
  <c r="E252" i="20"/>
  <c r="D252" i="20"/>
  <c r="C252" i="20"/>
  <c r="B252" i="20"/>
  <c r="V251" i="20"/>
  <c r="U251" i="20"/>
  <c r="T251" i="20"/>
  <c r="S251" i="20"/>
  <c r="R251" i="20"/>
  <c r="Q251" i="20"/>
  <c r="O251" i="20"/>
  <c r="N251" i="20"/>
  <c r="M251" i="20"/>
  <c r="L251" i="20"/>
  <c r="K251" i="20"/>
  <c r="J251" i="20"/>
  <c r="I251" i="20"/>
  <c r="H251" i="20"/>
  <c r="G251" i="20"/>
  <c r="F251" i="20"/>
  <c r="E251" i="20"/>
  <c r="D251" i="20"/>
  <c r="C251" i="20"/>
  <c r="B251" i="20"/>
  <c r="V250" i="20"/>
  <c r="U250" i="20"/>
  <c r="T250" i="20"/>
  <c r="S250" i="20"/>
  <c r="R250" i="20"/>
  <c r="Q250" i="20"/>
  <c r="O250" i="20"/>
  <c r="N250" i="20"/>
  <c r="M250" i="20"/>
  <c r="L250" i="20"/>
  <c r="K250" i="20"/>
  <c r="J250" i="20"/>
  <c r="I250" i="20"/>
  <c r="H250" i="20"/>
  <c r="G250" i="20"/>
  <c r="F250" i="20"/>
  <c r="E250" i="20"/>
  <c r="D250" i="20"/>
  <c r="C250" i="20"/>
  <c r="B250" i="20"/>
  <c r="V249" i="20"/>
  <c r="U249" i="20"/>
  <c r="T249" i="20"/>
  <c r="S249" i="20"/>
  <c r="R249" i="20"/>
  <c r="Q249" i="20"/>
  <c r="O249" i="20"/>
  <c r="N249" i="20"/>
  <c r="M249" i="20"/>
  <c r="L249" i="20"/>
  <c r="K249" i="20"/>
  <c r="J249" i="20"/>
  <c r="I249" i="20"/>
  <c r="H249" i="20"/>
  <c r="G249" i="20"/>
  <c r="F249" i="20"/>
  <c r="E249" i="20"/>
  <c r="D249" i="20"/>
  <c r="C249" i="20"/>
  <c r="B249" i="20"/>
  <c r="V248" i="20"/>
  <c r="U248" i="20"/>
  <c r="T248" i="20"/>
  <c r="S248" i="20"/>
  <c r="R248" i="20"/>
  <c r="Q248" i="20"/>
  <c r="O248" i="20"/>
  <c r="N248" i="20"/>
  <c r="M248" i="20"/>
  <c r="L248" i="20"/>
  <c r="K248" i="20"/>
  <c r="J248" i="20"/>
  <c r="I248" i="20"/>
  <c r="H248" i="20"/>
  <c r="G248" i="20"/>
  <c r="F248" i="20"/>
  <c r="E248" i="20"/>
  <c r="D248" i="20"/>
  <c r="C248" i="20"/>
  <c r="B248" i="20"/>
  <c r="V247" i="20"/>
  <c r="U247" i="20"/>
  <c r="T247" i="20"/>
  <c r="S247" i="20"/>
  <c r="R247" i="20"/>
  <c r="Q247" i="20"/>
  <c r="O247" i="20"/>
  <c r="N247" i="20"/>
  <c r="M247" i="20"/>
  <c r="L247" i="20"/>
  <c r="K247" i="20"/>
  <c r="J247" i="20"/>
  <c r="I247" i="20"/>
  <c r="H247" i="20"/>
  <c r="G247" i="20"/>
  <c r="F247" i="20"/>
  <c r="E247" i="20"/>
  <c r="D247" i="20"/>
  <c r="C247" i="20"/>
  <c r="B247" i="20"/>
  <c r="V246" i="20"/>
  <c r="U246" i="20"/>
  <c r="T246" i="20"/>
  <c r="S246" i="20"/>
  <c r="R246" i="20"/>
  <c r="Q246" i="20"/>
  <c r="O246" i="20"/>
  <c r="N246" i="20"/>
  <c r="M246" i="20"/>
  <c r="L246" i="20"/>
  <c r="K246" i="20"/>
  <c r="J246" i="20"/>
  <c r="I246" i="20"/>
  <c r="H246" i="20"/>
  <c r="G246" i="20"/>
  <c r="F246" i="20"/>
  <c r="E246" i="20"/>
  <c r="D246" i="20"/>
  <c r="C246" i="20"/>
  <c r="B246" i="20"/>
  <c r="V245" i="20"/>
  <c r="U245" i="20"/>
  <c r="T245" i="20"/>
  <c r="S245" i="20"/>
  <c r="R245" i="20"/>
  <c r="Q245" i="20"/>
  <c r="O245" i="20"/>
  <c r="N245" i="20"/>
  <c r="M245" i="20"/>
  <c r="L245" i="20"/>
  <c r="K245" i="20"/>
  <c r="J245" i="20"/>
  <c r="I245" i="20"/>
  <c r="H245" i="20"/>
  <c r="G245" i="20"/>
  <c r="F245" i="20"/>
  <c r="E245" i="20"/>
  <c r="D245" i="20"/>
  <c r="C245" i="20"/>
  <c r="B245" i="20"/>
  <c r="V244" i="20"/>
  <c r="U244" i="20"/>
  <c r="T244" i="20"/>
  <c r="S244" i="20"/>
  <c r="R244" i="20"/>
  <c r="Q244" i="20"/>
  <c r="O244" i="20"/>
  <c r="N244" i="20"/>
  <c r="M244" i="20"/>
  <c r="L244" i="20"/>
  <c r="K244" i="20"/>
  <c r="J244" i="20"/>
  <c r="I244" i="20"/>
  <c r="H244" i="20"/>
  <c r="G244" i="20"/>
  <c r="F244" i="20"/>
  <c r="E244" i="20"/>
  <c r="D244" i="20"/>
  <c r="C244" i="20"/>
  <c r="B244" i="20"/>
  <c r="V243" i="20"/>
  <c r="U243" i="20"/>
  <c r="T243" i="20"/>
  <c r="S243" i="20"/>
  <c r="R243" i="20"/>
  <c r="Q243" i="20"/>
  <c r="O243" i="20"/>
  <c r="N243" i="20"/>
  <c r="M243" i="20"/>
  <c r="L243" i="20"/>
  <c r="K243" i="20"/>
  <c r="J243" i="20"/>
  <c r="I243" i="20"/>
  <c r="H243" i="20"/>
  <c r="G243" i="20"/>
  <c r="F243" i="20"/>
  <c r="E243" i="20"/>
  <c r="D243" i="20"/>
  <c r="C243" i="20"/>
  <c r="B243" i="20"/>
  <c r="V242" i="20"/>
  <c r="U242" i="20"/>
  <c r="T242" i="20"/>
  <c r="S242" i="20"/>
  <c r="R242" i="20"/>
  <c r="Q242" i="20"/>
  <c r="O242" i="20"/>
  <c r="N242" i="20"/>
  <c r="M242" i="20"/>
  <c r="L242" i="20"/>
  <c r="K242" i="20"/>
  <c r="J242" i="20"/>
  <c r="I242" i="20"/>
  <c r="H242" i="20"/>
  <c r="G242" i="20"/>
  <c r="F242" i="20"/>
  <c r="E242" i="20"/>
  <c r="D242" i="20"/>
  <c r="C242" i="20"/>
  <c r="B242" i="20"/>
  <c r="V241" i="20"/>
  <c r="U241" i="20"/>
  <c r="T241" i="20"/>
  <c r="S241" i="20"/>
  <c r="R241" i="20"/>
  <c r="Q241" i="20"/>
  <c r="O241" i="20"/>
  <c r="N241" i="20"/>
  <c r="M241" i="20"/>
  <c r="L241" i="20"/>
  <c r="K241" i="20"/>
  <c r="J241" i="20"/>
  <c r="I241" i="20"/>
  <c r="H241" i="20"/>
  <c r="G241" i="20"/>
  <c r="F241" i="20"/>
  <c r="E241" i="20"/>
  <c r="D241" i="20"/>
  <c r="C241" i="20"/>
  <c r="B241" i="20"/>
  <c r="V240" i="20"/>
  <c r="U240" i="20"/>
  <c r="T240" i="20"/>
  <c r="S240" i="20"/>
  <c r="R240" i="20"/>
  <c r="Q240" i="20"/>
  <c r="O240" i="20"/>
  <c r="N240" i="20"/>
  <c r="M240" i="20"/>
  <c r="L240" i="20"/>
  <c r="K240" i="20"/>
  <c r="J240" i="20"/>
  <c r="I240" i="20"/>
  <c r="H240" i="20"/>
  <c r="G240" i="20"/>
  <c r="F240" i="20"/>
  <c r="E240" i="20"/>
  <c r="D240" i="20"/>
  <c r="C240" i="20"/>
  <c r="B240" i="20"/>
  <c r="V239" i="20"/>
  <c r="U239" i="20"/>
  <c r="T239" i="20"/>
  <c r="S239" i="20"/>
  <c r="R239" i="20"/>
  <c r="Q239" i="20"/>
  <c r="O239" i="20"/>
  <c r="N239" i="20"/>
  <c r="M239" i="20"/>
  <c r="L239" i="20"/>
  <c r="K239" i="20"/>
  <c r="J239" i="20"/>
  <c r="I239" i="20"/>
  <c r="H239" i="20"/>
  <c r="G239" i="20"/>
  <c r="F239" i="20"/>
  <c r="E239" i="20"/>
  <c r="D239" i="20"/>
  <c r="C239" i="20"/>
  <c r="B239" i="20"/>
  <c r="V238" i="20"/>
  <c r="U238" i="20"/>
  <c r="T238" i="20"/>
  <c r="S238" i="20"/>
  <c r="R238" i="20"/>
  <c r="Q238" i="20"/>
  <c r="O238" i="20"/>
  <c r="N238" i="20"/>
  <c r="M238" i="20"/>
  <c r="L238" i="20"/>
  <c r="K238" i="20"/>
  <c r="J238" i="20"/>
  <c r="I238" i="20"/>
  <c r="H238" i="20"/>
  <c r="G238" i="20"/>
  <c r="F238" i="20"/>
  <c r="E238" i="20"/>
  <c r="D238" i="20"/>
  <c r="C238" i="20"/>
  <c r="B238" i="20"/>
  <c r="V237" i="20"/>
  <c r="U237" i="20"/>
  <c r="T237" i="20"/>
  <c r="S237" i="20"/>
  <c r="R237" i="20"/>
  <c r="Q237" i="20"/>
  <c r="O237" i="20"/>
  <c r="N237" i="20"/>
  <c r="M237" i="20"/>
  <c r="L237" i="20"/>
  <c r="K237" i="20"/>
  <c r="J237" i="20"/>
  <c r="I237" i="20"/>
  <c r="H237" i="20"/>
  <c r="G237" i="20"/>
  <c r="F237" i="20"/>
  <c r="E237" i="20"/>
  <c r="D237" i="20"/>
  <c r="C237" i="20"/>
  <c r="B237" i="20"/>
  <c r="V236" i="20"/>
  <c r="U236" i="20"/>
  <c r="T236" i="20"/>
  <c r="S236" i="20"/>
  <c r="R236" i="20"/>
  <c r="Q236" i="20"/>
  <c r="O236" i="20"/>
  <c r="N236" i="20"/>
  <c r="M236" i="20"/>
  <c r="L236" i="20"/>
  <c r="K236" i="20"/>
  <c r="J236" i="20"/>
  <c r="I236" i="20"/>
  <c r="H236" i="20"/>
  <c r="G236" i="20"/>
  <c r="F236" i="20"/>
  <c r="E236" i="20"/>
  <c r="D236" i="20"/>
  <c r="C236" i="20"/>
  <c r="B236" i="20"/>
  <c r="V235" i="20"/>
  <c r="U235" i="20"/>
  <c r="T235" i="20"/>
  <c r="S235" i="20"/>
  <c r="R235" i="20"/>
  <c r="Q235" i="20"/>
  <c r="O235" i="20"/>
  <c r="N235" i="20"/>
  <c r="M235" i="20"/>
  <c r="L235" i="20"/>
  <c r="K235" i="20"/>
  <c r="J235" i="20"/>
  <c r="I235" i="20"/>
  <c r="H235" i="20"/>
  <c r="G235" i="20"/>
  <c r="F235" i="20"/>
  <c r="E235" i="20"/>
  <c r="D235" i="20"/>
  <c r="C235" i="20"/>
  <c r="B235" i="20"/>
  <c r="V234" i="20"/>
  <c r="U234" i="20"/>
  <c r="T234" i="20"/>
  <c r="S234" i="20"/>
  <c r="R234" i="20"/>
  <c r="Q234" i="20"/>
  <c r="O234" i="20"/>
  <c r="N234" i="20"/>
  <c r="M234" i="20"/>
  <c r="L234" i="20"/>
  <c r="K234" i="20"/>
  <c r="J234" i="20"/>
  <c r="I234" i="20"/>
  <c r="H234" i="20"/>
  <c r="G234" i="20"/>
  <c r="F234" i="20"/>
  <c r="E234" i="20"/>
  <c r="D234" i="20"/>
  <c r="C234" i="20"/>
  <c r="B234" i="20"/>
  <c r="V233" i="20"/>
  <c r="U233" i="20"/>
  <c r="T233" i="20"/>
  <c r="S233" i="20"/>
  <c r="R233" i="20"/>
  <c r="Q233" i="20"/>
  <c r="O233" i="20"/>
  <c r="N233" i="20"/>
  <c r="M233" i="20"/>
  <c r="L233" i="20"/>
  <c r="K233" i="20"/>
  <c r="J233" i="20"/>
  <c r="I233" i="20"/>
  <c r="H233" i="20"/>
  <c r="G233" i="20"/>
  <c r="F233" i="20"/>
  <c r="E233" i="20"/>
  <c r="D233" i="20"/>
  <c r="C233" i="20"/>
  <c r="B233" i="20"/>
  <c r="V232" i="20"/>
  <c r="U232" i="20"/>
  <c r="T232" i="20"/>
  <c r="S232" i="20"/>
  <c r="R232" i="20"/>
  <c r="Q232" i="20"/>
  <c r="O232" i="20"/>
  <c r="N232" i="20"/>
  <c r="M232" i="20"/>
  <c r="L232" i="20"/>
  <c r="K232" i="20"/>
  <c r="J232" i="20"/>
  <c r="I232" i="20"/>
  <c r="H232" i="20"/>
  <c r="G232" i="20"/>
  <c r="F232" i="20"/>
  <c r="E232" i="20"/>
  <c r="D232" i="20"/>
  <c r="C232" i="20"/>
  <c r="B232" i="20"/>
  <c r="V231" i="20"/>
  <c r="U231" i="20"/>
  <c r="T231" i="20"/>
  <c r="S231" i="20"/>
  <c r="R231" i="20"/>
  <c r="Q231" i="20"/>
  <c r="O231" i="20"/>
  <c r="N231" i="20"/>
  <c r="M231" i="20"/>
  <c r="L231" i="20"/>
  <c r="K231" i="20"/>
  <c r="J231" i="20"/>
  <c r="I231" i="20"/>
  <c r="H231" i="20"/>
  <c r="G231" i="20"/>
  <c r="F231" i="20"/>
  <c r="E231" i="20"/>
  <c r="D231" i="20"/>
  <c r="C231" i="20"/>
  <c r="B231" i="20"/>
  <c r="V230" i="20"/>
  <c r="U230" i="20"/>
  <c r="T230" i="20"/>
  <c r="S230" i="20"/>
  <c r="R230" i="20"/>
  <c r="Q230" i="20"/>
  <c r="O230" i="20"/>
  <c r="N230" i="20"/>
  <c r="M230" i="20"/>
  <c r="L230" i="20"/>
  <c r="K230" i="20"/>
  <c r="J230" i="20"/>
  <c r="I230" i="20"/>
  <c r="H230" i="20"/>
  <c r="G230" i="20"/>
  <c r="F230" i="20"/>
  <c r="E230" i="20"/>
  <c r="D230" i="20"/>
  <c r="C230" i="20"/>
  <c r="B230" i="20"/>
  <c r="V229" i="20"/>
  <c r="U229" i="20"/>
  <c r="T229" i="20"/>
  <c r="S229" i="20"/>
  <c r="R229" i="20"/>
  <c r="Q229" i="20"/>
  <c r="O229" i="20"/>
  <c r="N229" i="20"/>
  <c r="M229" i="20"/>
  <c r="L229" i="20"/>
  <c r="K229" i="20"/>
  <c r="J229" i="20"/>
  <c r="I229" i="20"/>
  <c r="H229" i="20"/>
  <c r="G229" i="20"/>
  <c r="F229" i="20"/>
  <c r="E229" i="20"/>
  <c r="D229" i="20"/>
  <c r="C229" i="20"/>
  <c r="B229" i="20"/>
  <c r="V228" i="20"/>
  <c r="U228" i="20"/>
  <c r="T228" i="20"/>
  <c r="S228" i="20"/>
  <c r="R228" i="20"/>
  <c r="Q228" i="20"/>
  <c r="O228" i="20"/>
  <c r="N228" i="20"/>
  <c r="M228" i="20"/>
  <c r="L228" i="20"/>
  <c r="K228" i="20"/>
  <c r="J228" i="20"/>
  <c r="I228" i="20"/>
  <c r="H228" i="20"/>
  <c r="G228" i="20"/>
  <c r="F228" i="20"/>
  <c r="E228" i="20"/>
  <c r="D228" i="20"/>
  <c r="C228" i="20"/>
  <c r="B228" i="20"/>
  <c r="V227" i="20"/>
  <c r="U227" i="20"/>
  <c r="T227" i="20"/>
  <c r="S227" i="20"/>
  <c r="R227" i="20"/>
  <c r="Q227" i="20"/>
  <c r="O227" i="20"/>
  <c r="N227" i="20"/>
  <c r="M227" i="20"/>
  <c r="L227" i="20"/>
  <c r="K227" i="20"/>
  <c r="J227" i="20"/>
  <c r="I227" i="20"/>
  <c r="H227" i="20"/>
  <c r="G227" i="20"/>
  <c r="F227" i="20"/>
  <c r="E227" i="20"/>
  <c r="D227" i="20"/>
  <c r="C227" i="20"/>
  <c r="B227" i="20"/>
  <c r="V226" i="20"/>
  <c r="U226" i="20"/>
  <c r="T226" i="20"/>
  <c r="S226" i="20"/>
  <c r="R226" i="20"/>
  <c r="Q226" i="20"/>
  <c r="O226" i="20"/>
  <c r="N226" i="20"/>
  <c r="M226" i="20"/>
  <c r="L226" i="20"/>
  <c r="K226" i="20"/>
  <c r="J226" i="20"/>
  <c r="I226" i="20"/>
  <c r="H226" i="20"/>
  <c r="G226" i="20"/>
  <c r="F226" i="20"/>
  <c r="E226" i="20"/>
  <c r="D226" i="20"/>
  <c r="C226" i="20"/>
  <c r="B226" i="20"/>
  <c r="V225" i="20"/>
  <c r="U225" i="20"/>
  <c r="T225" i="20"/>
  <c r="S225" i="20"/>
  <c r="R225" i="20"/>
  <c r="Q225" i="20"/>
  <c r="O225" i="20"/>
  <c r="N225" i="20"/>
  <c r="M225" i="20"/>
  <c r="L225" i="20"/>
  <c r="K225" i="20"/>
  <c r="J225" i="20"/>
  <c r="I225" i="20"/>
  <c r="H225" i="20"/>
  <c r="G225" i="20"/>
  <c r="F225" i="20"/>
  <c r="E225" i="20"/>
  <c r="D225" i="20"/>
  <c r="C225" i="20"/>
  <c r="B225" i="20"/>
  <c r="V224" i="20"/>
  <c r="U224" i="20"/>
  <c r="T224" i="20"/>
  <c r="S224" i="20"/>
  <c r="R224" i="20"/>
  <c r="Q224" i="20"/>
  <c r="O224" i="20"/>
  <c r="N224" i="20"/>
  <c r="M224" i="20"/>
  <c r="L224" i="20"/>
  <c r="K224" i="20"/>
  <c r="J224" i="20"/>
  <c r="I224" i="20"/>
  <c r="H224" i="20"/>
  <c r="G224" i="20"/>
  <c r="F224" i="20"/>
  <c r="E224" i="20"/>
  <c r="D224" i="20"/>
  <c r="C224" i="20"/>
  <c r="B224" i="20"/>
  <c r="V223" i="20"/>
  <c r="U223" i="20"/>
  <c r="T223" i="20"/>
  <c r="S223" i="20"/>
  <c r="R223" i="20"/>
  <c r="Q223" i="20"/>
  <c r="O223" i="20"/>
  <c r="N223" i="20"/>
  <c r="M223" i="20"/>
  <c r="L223" i="20"/>
  <c r="K223" i="20"/>
  <c r="J223" i="20"/>
  <c r="I223" i="20"/>
  <c r="H223" i="20"/>
  <c r="G223" i="20"/>
  <c r="F223" i="20"/>
  <c r="E223" i="20"/>
  <c r="D223" i="20"/>
  <c r="C223" i="20"/>
  <c r="B223" i="20"/>
  <c r="V222" i="20"/>
  <c r="U222" i="20"/>
  <c r="T222" i="20"/>
  <c r="S222" i="20"/>
  <c r="R222" i="20"/>
  <c r="Q222" i="20"/>
  <c r="O222" i="20"/>
  <c r="N222" i="20"/>
  <c r="M222" i="20"/>
  <c r="L222" i="20"/>
  <c r="K222" i="20"/>
  <c r="J222" i="20"/>
  <c r="I222" i="20"/>
  <c r="H222" i="20"/>
  <c r="G222" i="20"/>
  <c r="F222" i="20"/>
  <c r="E222" i="20"/>
  <c r="D222" i="20"/>
  <c r="C222" i="20"/>
  <c r="B222" i="20"/>
  <c r="V221" i="20"/>
  <c r="U221" i="20"/>
  <c r="T221" i="20"/>
  <c r="S221" i="20"/>
  <c r="R221" i="20"/>
  <c r="Q221" i="20"/>
  <c r="O221" i="20"/>
  <c r="N221" i="20"/>
  <c r="M221" i="20"/>
  <c r="L221" i="20"/>
  <c r="K221" i="20"/>
  <c r="J221" i="20"/>
  <c r="I221" i="20"/>
  <c r="H221" i="20"/>
  <c r="G221" i="20"/>
  <c r="F221" i="20"/>
  <c r="E221" i="20"/>
  <c r="D221" i="20"/>
  <c r="C221" i="20"/>
  <c r="B221" i="20"/>
  <c r="V220" i="20"/>
  <c r="U220" i="20"/>
  <c r="T220" i="20"/>
  <c r="S220" i="20"/>
  <c r="R220" i="20"/>
  <c r="Q220" i="20"/>
  <c r="O220" i="20"/>
  <c r="N220" i="20"/>
  <c r="M220" i="20"/>
  <c r="L220" i="20"/>
  <c r="K220" i="20"/>
  <c r="J220" i="20"/>
  <c r="I220" i="20"/>
  <c r="H220" i="20"/>
  <c r="G220" i="20"/>
  <c r="F220" i="20"/>
  <c r="E220" i="20"/>
  <c r="D220" i="20"/>
  <c r="C220" i="20"/>
  <c r="B220" i="20"/>
  <c r="V219" i="20"/>
  <c r="U219" i="20"/>
  <c r="T219" i="20"/>
  <c r="S219" i="20"/>
  <c r="R219" i="20"/>
  <c r="Q219" i="20"/>
  <c r="O219" i="20"/>
  <c r="N219" i="20"/>
  <c r="M219" i="20"/>
  <c r="L219" i="20"/>
  <c r="K219" i="20"/>
  <c r="J219" i="20"/>
  <c r="I219" i="20"/>
  <c r="H219" i="20"/>
  <c r="G219" i="20"/>
  <c r="F219" i="20"/>
  <c r="E219" i="20"/>
  <c r="D219" i="20"/>
  <c r="C219" i="20"/>
  <c r="B219" i="20"/>
  <c r="V218" i="20"/>
  <c r="U218" i="20"/>
  <c r="T218" i="20"/>
  <c r="S218" i="20"/>
  <c r="R218" i="20"/>
  <c r="Q218" i="20"/>
  <c r="O218" i="20"/>
  <c r="N218" i="20"/>
  <c r="M218" i="20"/>
  <c r="L218" i="20"/>
  <c r="K218" i="20"/>
  <c r="J218" i="20"/>
  <c r="I218" i="20"/>
  <c r="H218" i="20"/>
  <c r="G218" i="20"/>
  <c r="F218" i="20"/>
  <c r="E218" i="20"/>
  <c r="D218" i="20"/>
  <c r="C218" i="20"/>
  <c r="B218" i="20"/>
  <c r="V217" i="20"/>
  <c r="U217" i="20"/>
  <c r="T217" i="20"/>
  <c r="S217" i="20"/>
  <c r="R217" i="20"/>
  <c r="Q217" i="20"/>
  <c r="O217" i="20"/>
  <c r="N217" i="20"/>
  <c r="M217" i="20"/>
  <c r="L217" i="20"/>
  <c r="K217" i="20"/>
  <c r="J217" i="20"/>
  <c r="I217" i="20"/>
  <c r="H217" i="20"/>
  <c r="G217" i="20"/>
  <c r="F217" i="20"/>
  <c r="E217" i="20"/>
  <c r="D217" i="20"/>
  <c r="C217" i="20"/>
  <c r="B217" i="20"/>
  <c r="V216" i="20"/>
  <c r="U216" i="20"/>
  <c r="T216" i="20"/>
  <c r="S216" i="20"/>
  <c r="R216" i="20"/>
  <c r="Q216" i="20"/>
  <c r="O216" i="20"/>
  <c r="N216" i="20"/>
  <c r="M216" i="20"/>
  <c r="L216" i="20"/>
  <c r="K216" i="20"/>
  <c r="J216" i="20"/>
  <c r="I216" i="20"/>
  <c r="H216" i="20"/>
  <c r="G216" i="20"/>
  <c r="F216" i="20"/>
  <c r="E216" i="20"/>
  <c r="D216" i="20"/>
  <c r="C216" i="20"/>
  <c r="B216" i="20"/>
  <c r="V215" i="20"/>
  <c r="U215" i="20"/>
  <c r="T215" i="20"/>
  <c r="S215" i="20"/>
  <c r="R215" i="20"/>
  <c r="Q215" i="20"/>
  <c r="O215" i="20"/>
  <c r="N215" i="20"/>
  <c r="M215" i="20"/>
  <c r="L215" i="20"/>
  <c r="K215" i="20"/>
  <c r="J215" i="20"/>
  <c r="I215" i="20"/>
  <c r="H215" i="20"/>
  <c r="G215" i="20"/>
  <c r="F215" i="20"/>
  <c r="E215" i="20"/>
  <c r="D215" i="20"/>
  <c r="C215" i="20"/>
  <c r="B215" i="20"/>
  <c r="V214" i="20"/>
  <c r="U214" i="20"/>
  <c r="T214" i="20"/>
  <c r="S214" i="20"/>
  <c r="R214" i="20"/>
  <c r="Q214" i="20"/>
  <c r="O214" i="20"/>
  <c r="N214" i="20"/>
  <c r="M214" i="20"/>
  <c r="L214" i="20"/>
  <c r="K214" i="20"/>
  <c r="J214" i="20"/>
  <c r="I214" i="20"/>
  <c r="H214" i="20"/>
  <c r="G214" i="20"/>
  <c r="F214" i="20"/>
  <c r="E214" i="20"/>
  <c r="D214" i="20"/>
  <c r="C214" i="20"/>
  <c r="B214" i="20"/>
  <c r="V213" i="20"/>
  <c r="U213" i="20"/>
  <c r="T213" i="20"/>
  <c r="S213" i="20"/>
  <c r="R213" i="20"/>
  <c r="Q213" i="20"/>
  <c r="O213" i="20"/>
  <c r="N213" i="20"/>
  <c r="M213" i="20"/>
  <c r="L213" i="20"/>
  <c r="K213" i="20"/>
  <c r="J213" i="20"/>
  <c r="I213" i="20"/>
  <c r="H213" i="20"/>
  <c r="G213" i="20"/>
  <c r="F213" i="20"/>
  <c r="E213" i="20"/>
  <c r="D213" i="20"/>
  <c r="C213" i="20"/>
  <c r="B213" i="20"/>
  <c r="V212" i="20"/>
  <c r="U212" i="20"/>
  <c r="T212" i="20"/>
  <c r="S212" i="20"/>
  <c r="R212" i="20"/>
  <c r="Q212" i="20"/>
  <c r="O212" i="20"/>
  <c r="N212" i="20"/>
  <c r="M212" i="20"/>
  <c r="L212" i="20"/>
  <c r="K212" i="20"/>
  <c r="J212" i="20"/>
  <c r="I212" i="20"/>
  <c r="H212" i="20"/>
  <c r="G212" i="20"/>
  <c r="F212" i="20"/>
  <c r="E212" i="20"/>
  <c r="D212" i="20"/>
  <c r="C212" i="20"/>
  <c r="B212" i="20"/>
  <c r="V211" i="20"/>
  <c r="U211" i="20"/>
  <c r="T211" i="20"/>
  <c r="S211" i="20"/>
  <c r="R211" i="20"/>
  <c r="Q211" i="20"/>
  <c r="O211" i="20"/>
  <c r="N211" i="20"/>
  <c r="M211" i="20"/>
  <c r="L211" i="20"/>
  <c r="K211" i="20"/>
  <c r="J211" i="20"/>
  <c r="I211" i="20"/>
  <c r="H211" i="20"/>
  <c r="G211" i="20"/>
  <c r="F211" i="20"/>
  <c r="E211" i="20"/>
  <c r="D211" i="20"/>
  <c r="C211" i="20"/>
  <c r="B211" i="20"/>
  <c r="V210" i="20"/>
  <c r="U210" i="20"/>
  <c r="T210" i="20"/>
  <c r="S210" i="20"/>
  <c r="R210" i="20"/>
  <c r="Q210" i="20"/>
  <c r="O210" i="20"/>
  <c r="N210" i="20"/>
  <c r="M210" i="20"/>
  <c r="L210" i="20"/>
  <c r="K210" i="20"/>
  <c r="J210" i="20"/>
  <c r="I210" i="20"/>
  <c r="H210" i="20"/>
  <c r="G210" i="20"/>
  <c r="F210" i="20"/>
  <c r="E210" i="20"/>
  <c r="D210" i="20"/>
  <c r="C210" i="20"/>
  <c r="B210" i="20"/>
  <c r="V209" i="20"/>
  <c r="U209" i="20"/>
  <c r="T209" i="20"/>
  <c r="S209" i="20"/>
  <c r="R209" i="20"/>
  <c r="Q209" i="20"/>
  <c r="O209" i="20"/>
  <c r="N209" i="20"/>
  <c r="M209" i="20"/>
  <c r="L209" i="20"/>
  <c r="K209" i="20"/>
  <c r="J209" i="20"/>
  <c r="I209" i="20"/>
  <c r="H209" i="20"/>
  <c r="G209" i="20"/>
  <c r="F209" i="20"/>
  <c r="E209" i="20"/>
  <c r="D209" i="20"/>
  <c r="C209" i="20"/>
  <c r="B209" i="20"/>
  <c r="V208" i="20"/>
  <c r="U208" i="20"/>
  <c r="T208" i="20"/>
  <c r="S208" i="20"/>
  <c r="R208" i="20"/>
  <c r="Q208" i="20"/>
  <c r="O208" i="20"/>
  <c r="N208" i="20"/>
  <c r="M208" i="20"/>
  <c r="L208" i="20"/>
  <c r="K208" i="20"/>
  <c r="J208" i="20"/>
  <c r="I208" i="20"/>
  <c r="H208" i="20"/>
  <c r="G208" i="20"/>
  <c r="F208" i="20"/>
  <c r="E208" i="20"/>
  <c r="D208" i="20"/>
  <c r="C208" i="20"/>
  <c r="B208" i="20"/>
  <c r="V207" i="20"/>
  <c r="U207" i="20"/>
  <c r="T207" i="20"/>
  <c r="S207" i="20"/>
  <c r="R207" i="20"/>
  <c r="Q207" i="20"/>
  <c r="O207" i="20"/>
  <c r="N207" i="20"/>
  <c r="M207" i="20"/>
  <c r="L207" i="20"/>
  <c r="K207" i="20"/>
  <c r="J207" i="20"/>
  <c r="I207" i="20"/>
  <c r="H207" i="20"/>
  <c r="G207" i="20"/>
  <c r="F207" i="20"/>
  <c r="E207" i="20"/>
  <c r="D207" i="20"/>
  <c r="C207" i="20"/>
  <c r="B207" i="20"/>
  <c r="V206" i="20"/>
  <c r="U206" i="20"/>
  <c r="T206" i="20"/>
  <c r="S206" i="20"/>
  <c r="R206" i="20"/>
  <c r="Q206" i="20"/>
  <c r="O206" i="20"/>
  <c r="N206" i="20"/>
  <c r="M206" i="20"/>
  <c r="L206" i="20"/>
  <c r="K206" i="20"/>
  <c r="J206" i="20"/>
  <c r="I206" i="20"/>
  <c r="H206" i="20"/>
  <c r="G206" i="20"/>
  <c r="F206" i="20"/>
  <c r="E206" i="20"/>
  <c r="D206" i="20"/>
  <c r="C206" i="20"/>
  <c r="B206" i="20"/>
  <c r="V205" i="20"/>
  <c r="U205" i="20"/>
  <c r="T205" i="20"/>
  <c r="S205" i="20"/>
  <c r="R205" i="20"/>
  <c r="Q205" i="20"/>
  <c r="O205" i="20"/>
  <c r="N205" i="20"/>
  <c r="M205" i="20"/>
  <c r="L205" i="20"/>
  <c r="K205" i="20"/>
  <c r="J205" i="20"/>
  <c r="I205" i="20"/>
  <c r="H205" i="20"/>
  <c r="G205" i="20"/>
  <c r="F205" i="20"/>
  <c r="E205" i="20"/>
  <c r="D205" i="20"/>
  <c r="C205" i="20"/>
  <c r="B205" i="20"/>
  <c r="V204" i="20"/>
  <c r="U204" i="20"/>
  <c r="T204" i="20"/>
  <c r="S204" i="20"/>
  <c r="R204" i="20"/>
  <c r="Q204" i="20"/>
  <c r="O204" i="20"/>
  <c r="N204" i="20"/>
  <c r="M204" i="20"/>
  <c r="L204" i="20"/>
  <c r="K204" i="20"/>
  <c r="J204" i="20"/>
  <c r="I204" i="20"/>
  <c r="H204" i="20"/>
  <c r="G204" i="20"/>
  <c r="F204" i="20"/>
  <c r="E204" i="20"/>
  <c r="D204" i="20"/>
  <c r="C204" i="20"/>
  <c r="B204" i="20"/>
  <c r="V203" i="20"/>
  <c r="U203" i="20"/>
  <c r="T203" i="20"/>
  <c r="S203" i="20"/>
  <c r="R203" i="20"/>
  <c r="Q203" i="20"/>
  <c r="O203" i="20"/>
  <c r="N203" i="20"/>
  <c r="M203" i="20"/>
  <c r="L203" i="20"/>
  <c r="K203" i="20"/>
  <c r="J203" i="20"/>
  <c r="I203" i="20"/>
  <c r="H203" i="20"/>
  <c r="G203" i="20"/>
  <c r="F203" i="20"/>
  <c r="E203" i="20"/>
  <c r="D203" i="20"/>
  <c r="C203" i="20"/>
  <c r="B203" i="20"/>
  <c r="V202" i="20"/>
  <c r="U202" i="20"/>
  <c r="T202" i="20"/>
  <c r="S202" i="20"/>
  <c r="R202" i="20"/>
  <c r="Q202" i="20"/>
  <c r="O202" i="20"/>
  <c r="N202" i="20"/>
  <c r="M202" i="20"/>
  <c r="L202" i="20"/>
  <c r="K202" i="20"/>
  <c r="J202" i="20"/>
  <c r="I202" i="20"/>
  <c r="H202" i="20"/>
  <c r="G202" i="20"/>
  <c r="F202" i="20"/>
  <c r="E202" i="20"/>
  <c r="D202" i="20"/>
  <c r="C202" i="20"/>
  <c r="B202" i="20"/>
  <c r="V201" i="20"/>
  <c r="U201" i="20"/>
  <c r="T201" i="20"/>
  <c r="S201" i="20"/>
  <c r="R201" i="20"/>
  <c r="Q201" i="20"/>
  <c r="O201" i="20"/>
  <c r="N201" i="20"/>
  <c r="M201" i="20"/>
  <c r="L201" i="20"/>
  <c r="K201" i="20"/>
  <c r="J201" i="20"/>
  <c r="I201" i="20"/>
  <c r="H201" i="20"/>
  <c r="G201" i="20"/>
  <c r="F201" i="20"/>
  <c r="E201" i="20"/>
  <c r="D201" i="20"/>
  <c r="C201" i="20"/>
  <c r="B201" i="20"/>
  <c r="V200" i="20"/>
  <c r="U200" i="20"/>
  <c r="T200" i="20"/>
  <c r="S200" i="20"/>
  <c r="R200" i="20"/>
  <c r="Q200" i="20"/>
  <c r="O200" i="20"/>
  <c r="N200" i="20"/>
  <c r="M200" i="20"/>
  <c r="L200" i="20"/>
  <c r="K200" i="20"/>
  <c r="J200" i="20"/>
  <c r="I200" i="20"/>
  <c r="H200" i="20"/>
  <c r="G200" i="20"/>
  <c r="F200" i="20"/>
  <c r="E200" i="20"/>
  <c r="D200" i="20"/>
  <c r="C200" i="20"/>
  <c r="B200" i="20"/>
  <c r="V199" i="20"/>
  <c r="U199" i="20"/>
  <c r="T199" i="20"/>
  <c r="S199" i="20"/>
  <c r="R199" i="20"/>
  <c r="Q199" i="20"/>
  <c r="O199" i="20"/>
  <c r="N199" i="20"/>
  <c r="M199" i="20"/>
  <c r="L199" i="20"/>
  <c r="K199" i="20"/>
  <c r="J199" i="20"/>
  <c r="I199" i="20"/>
  <c r="H199" i="20"/>
  <c r="G199" i="20"/>
  <c r="F199" i="20"/>
  <c r="E199" i="20"/>
  <c r="D199" i="20"/>
  <c r="C199" i="20"/>
  <c r="B199" i="20"/>
  <c r="V198" i="20"/>
  <c r="U198" i="20"/>
  <c r="T198" i="20"/>
  <c r="S198" i="20"/>
  <c r="R198" i="20"/>
  <c r="Q198" i="20"/>
  <c r="O198" i="20"/>
  <c r="N198" i="20"/>
  <c r="M198" i="20"/>
  <c r="L198" i="20"/>
  <c r="K198" i="20"/>
  <c r="J198" i="20"/>
  <c r="I198" i="20"/>
  <c r="H198" i="20"/>
  <c r="G198" i="20"/>
  <c r="F198" i="20"/>
  <c r="E198" i="20"/>
  <c r="D198" i="20"/>
  <c r="C198" i="20"/>
  <c r="B198" i="20"/>
  <c r="V197" i="20"/>
  <c r="U197" i="20"/>
  <c r="T197" i="20"/>
  <c r="S197" i="20"/>
  <c r="R197" i="20"/>
  <c r="Q197" i="20"/>
  <c r="O197" i="20"/>
  <c r="N197" i="20"/>
  <c r="M197" i="20"/>
  <c r="L197" i="20"/>
  <c r="K197" i="20"/>
  <c r="J197" i="20"/>
  <c r="I197" i="20"/>
  <c r="H197" i="20"/>
  <c r="G197" i="20"/>
  <c r="F197" i="20"/>
  <c r="E197" i="20"/>
  <c r="D197" i="20"/>
  <c r="C197" i="20"/>
  <c r="B197" i="20"/>
  <c r="V196" i="20"/>
  <c r="U196" i="20"/>
  <c r="T196" i="20"/>
  <c r="S196" i="20"/>
  <c r="R196" i="20"/>
  <c r="Q196" i="20"/>
  <c r="O196" i="20"/>
  <c r="N196" i="20"/>
  <c r="M196" i="20"/>
  <c r="L196" i="20"/>
  <c r="K196" i="20"/>
  <c r="J196" i="20"/>
  <c r="I196" i="20"/>
  <c r="H196" i="20"/>
  <c r="G196" i="20"/>
  <c r="F196" i="20"/>
  <c r="E196" i="20"/>
  <c r="D196" i="20"/>
  <c r="C196" i="20"/>
  <c r="B196" i="20"/>
  <c r="V195" i="20"/>
  <c r="U195" i="20"/>
  <c r="T195" i="20"/>
  <c r="S195" i="20"/>
  <c r="R195" i="20"/>
  <c r="Q195" i="20"/>
  <c r="O195" i="20"/>
  <c r="N195" i="20"/>
  <c r="M195" i="20"/>
  <c r="L195" i="20"/>
  <c r="K195" i="20"/>
  <c r="J195" i="20"/>
  <c r="I195" i="20"/>
  <c r="H195" i="20"/>
  <c r="G195" i="20"/>
  <c r="F195" i="20"/>
  <c r="E195" i="20"/>
  <c r="D195" i="20"/>
  <c r="C195" i="20"/>
  <c r="B195" i="20"/>
  <c r="V194" i="20"/>
  <c r="U194" i="20"/>
  <c r="T194" i="20"/>
  <c r="S194" i="20"/>
  <c r="R194" i="20"/>
  <c r="Q194" i="20"/>
  <c r="O194" i="20"/>
  <c r="N194" i="20"/>
  <c r="M194" i="20"/>
  <c r="L194" i="20"/>
  <c r="K194" i="20"/>
  <c r="J194" i="20"/>
  <c r="I194" i="20"/>
  <c r="H194" i="20"/>
  <c r="G194" i="20"/>
  <c r="F194" i="20"/>
  <c r="E194" i="20"/>
  <c r="D194" i="20"/>
  <c r="C194" i="20"/>
  <c r="B194" i="20"/>
  <c r="V193" i="20"/>
  <c r="U193" i="20"/>
  <c r="T193" i="20"/>
  <c r="S193" i="20"/>
  <c r="R193" i="20"/>
  <c r="Q193" i="20"/>
  <c r="O193" i="20"/>
  <c r="N193" i="20"/>
  <c r="M193" i="20"/>
  <c r="L193" i="20"/>
  <c r="K193" i="20"/>
  <c r="J193" i="20"/>
  <c r="I193" i="20"/>
  <c r="H193" i="20"/>
  <c r="G193" i="20"/>
  <c r="F193" i="20"/>
  <c r="E193" i="20"/>
  <c r="D193" i="20"/>
  <c r="C193" i="20"/>
  <c r="B193" i="20"/>
  <c r="V192" i="20"/>
  <c r="U192" i="20"/>
  <c r="T192" i="20"/>
  <c r="S192" i="20"/>
  <c r="R192" i="20"/>
  <c r="Q192" i="20"/>
  <c r="O192" i="20"/>
  <c r="N192" i="20"/>
  <c r="M192" i="20"/>
  <c r="L192" i="20"/>
  <c r="K192" i="20"/>
  <c r="J192" i="20"/>
  <c r="I192" i="20"/>
  <c r="H192" i="20"/>
  <c r="G192" i="20"/>
  <c r="F192" i="20"/>
  <c r="E192" i="20"/>
  <c r="D192" i="20"/>
  <c r="C192" i="20"/>
  <c r="B192" i="20"/>
  <c r="V191" i="20"/>
  <c r="U191" i="20"/>
  <c r="T191" i="20"/>
  <c r="S191" i="20"/>
  <c r="R191" i="20"/>
  <c r="Q191" i="20"/>
  <c r="O191" i="20"/>
  <c r="N191" i="20"/>
  <c r="M191" i="20"/>
  <c r="L191" i="20"/>
  <c r="K191" i="20"/>
  <c r="J191" i="20"/>
  <c r="I191" i="20"/>
  <c r="H191" i="20"/>
  <c r="G191" i="20"/>
  <c r="F191" i="20"/>
  <c r="E191" i="20"/>
  <c r="D191" i="20"/>
  <c r="C191" i="20"/>
  <c r="B191" i="20"/>
  <c r="V190" i="20"/>
  <c r="U190" i="20"/>
  <c r="T190" i="20"/>
  <c r="S190" i="20"/>
  <c r="R190" i="20"/>
  <c r="Q190" i="20"/>
  <c r="O190" i="20"/>
  <c r="N190" i="20"/>
  <c r="M190" i="20"/>
  <c r="L190" i="20"/>
  <c r="K190" i="20"/>
  <c r="J190" i="20"/>
  <c r="I190" i="20"/>
  <c r="H190" i="20"/>
  <c r="G190" i="20"/>
  <c r="F190" i="20"/>
  <c r="E190" i="20"/>
  <c r="D190" i="20"/>
  <c r="C190" i="20"/>
  <c r="B190" i="20"/>
  <c r="V189" i="20"/>
  <c r="U189" i="20"/>
  <c r="T189" i="20"/>
  <c r="S189" i="20"/>
  <c r="R189" i="20"/>
  <c r="Q189" i="20"/>
  <c r="O189" i="20"/>
  <c r="N189" i="20"/>
  <c r="M189" i="20"/>
  <c r="L189" i="20"/>
  <c r="K189" i="20"/>
  <c r="J189" i="20"/>
  <c r="I189" i="20"/>
  <c r="H189" i="20"/>
  <c r="G189" i="20"/>
  <c r="F189" i="20"/>
  <c r="E189" i="20"/>
  <c r="D189" i="20"/>
  <c r="C189" i="20"/>
  <c r="B189" i="20"/>
  <c r="V188" i="20"/>
  <c r="U188" i="20"/>
  <c r="T188" i="20"/>
  <c r="S188" i="20"/>
  <c r="R188" i="20"/>
  <c r="Q188" i="20"/>
  <c r="O188" i="20"/>
  <c r="N188" i="20"/>
  <c r="M188" i="20"/>
  <c r="L188" i="20"/>
  <c r="K188" i="20"/>
  <c r="J188" i="20"/>
  <c r="I188" i="20"/>
  <c r="H188" i="20"/>
  <c r="G188" i="20"/>
  <c r="F188" i="20"/>
  <c r="E188" i="20"/>
  <c r="D188" i="20"/>
  <c r="C188" i="20"/>
  <c r="B188" i="20"/>
  <c r="V187" i="20"/>
  <c r="U187" i="20"/>
  <c r="T187" i="20"/>
  <c r="S187" i="20"/>
  <c r="R187" i="20"/>
  <c r="Q187" i="20"/>
  <c r="O187" i="20"/>
  <c r="N187" i="20"/>
  <c r="M187" i="20"/>
  <c r="L187" i="20"/>
  <c r="K187" i="20"/>
  <c r="J187" i="20"/>
  <c r="I187" i="20"/>
  <c r="H187" i="20"/>
  <c r="G187" i="20"/>
  <c r="F187" i="20"/>
  <c r="E187" i="20"/>
  <c r="D187" i="20"/>
  <c r="C187" i="20"/>
  <c r="B187" i="20"/>
  <c r="V186" i="20"/>
  <c r="U186" i="20"/>
  <c r="T186" i="20"/>
  <c r="S186" i="20"/>
  <c r="R186" i="20"/>
  <c r="Q186" i="20"/>
  <c r="O186" i="20"/>
  <c r="N186" i="20"/>
  <c r="M186" i="20"/>
  <c r="L186" i="20"/>
  <c r="K186" i="20"/>
  <c r="J186" i="20"/>
  <c r="I186" i="20"/>
  <c r="H186" i="20"/>
  <c r="G186" i="20"/>
  <c r="F186" i="20"/>
  <c r="E186" i="20"/>
  <c r="D186" i="20"/>
  <c r="C186" i="20"/>
  <c r="B186" i="20"/>
  <c r="V185" i="20"/>
  <c r="U185" i="20"/>
  <c r="T185" i="20"/>
  <c r="S185" i="20"/>
  <c r="R185" i="20"/>
  <c r="Q185" i="20"/>
  <c r="O185" i="20"/>
  <c r="N185" i="20"/>
  <c r="M185" i="20"/>
  <c r="L185" i="20"/>
  <c r="K185" i="20"/>
  <c r="J185" i="20"/>
  <c r="I185" i="20"/>
  <c r="H185" i="20"/>
  <c r="G185" i="20"/>
  <c r="F185" i="20"/>
  <c r="E185" i="20"/>
  <c r="D185" i="20"/>
  <c r="C185" i="20"/>
  <c r="B185" i="20"/>
  <c r="V184" i="20"/>
  <c r="U184" i="20"/>
  <c r="T184" i="20"/>
  <c r="S184" i="20"/>
  <c r="R184" i="20"/>
  <c r="Q184" i="20"/>
  <c r="O184" i="20"/>
  <c r="N184" i="20"/>
  <c r="M184" i="20"/>
  <c r="L184" i="20"/>
  <c r="K184" i="20"/>
  <c r="J184" i="20"/>
  <c r="I184" i="20"/>
  <c r="H184" i="20"/>
  <c r="G184" i="20"/>
  <c r="F184" i="20"/>
  <c r="E184" i="20"/>
  <c r="D184" i="20"/>
  <c r="C184" i="20"/>
  <c r="B184" i="20"/>
  <c r="V183" i="20"/>
  <c r="U183" i="20"/>
  <c r="T183" i="20"/>
  <c r="S183" i="20"/>
  <c r="R183" i="20"/>
  <c r="Q183" i="20"/>
  <c r="O183" i="20"/>
  <c r="N183" i="20"/>
  <c r="M183" i="20"/>
  <c r="L183" i="20"/>
  <c r="K183" i="20"/>
  <c r="J183" i="20"/>
  <c r="I183" i="20"/>
  <c r="H183" i="20"/>
  <c r="G183" i="20"/>
  <c r="F183" i="20"/>
  <c r="E183" i="20"/>
  <c r="D183" i="20"/>
  <c r="C183" i="20"/>
  <c r="B183" i="20"/>
  <c r="V182" i="20"/>
  <c r="U182" i="20"/>
  <c r="T182" i="20"/>
  <c r="S182" i="20"/>
  <c r="R182" i="20"/>
  <c r="Q182" i="20"/>
  <c r="O182" i="20"/>
  <c r="N182" i="20"/>
  <c r="M182" i="20"/>
  <c r="L182" i="20"/>
  <c r="K182" i="20"/>
  <c r="J182" i="20"/>
  <c r="I182" i="20"/>
  <c r="H182" i="20"/>
  <c r="G182" i="20"/>
  <c r="F182" i="20"/>
  <c r="E182" i="20"/>
  <c r="D182" i="20"/>
  <c r="C182" i="20"/>
  <c r="B182" i="20"/>
  <c r="V181" i="20"/>
  <c r="U181" i="20"/>
  <c r="T181" i="20"/>
  <c r="S181" i="20"/>
  <c r="R181" i="20"/>
  <c r="Q181" i="20"/>
  <c r="O181" i="20"/>
  <c r="N181" i="20"/>
  <c r="M181" i="20"/>
  <c r="L181" i="20"/>
  <c r="K181" i="20"/>
  <c r="J181" i="20"/>
  <c r="I181" i="20"/>
  <c r="H181" i="20"/>
  <c r="G181" i="20"/>
  <c r="F181" i="20"/>
  <c r="E181" i="20"/>
  <c r="D181" i="20"/>
  <c r="C181" i="20"/>
  <c r="B181" i="20"/>
  <c r="V180" i="20"/>
  <c r="U180" i="20"/>
  <c r="T180" i="20"/>
  <c r="S180" i="20"/>
  <c r="R180" i="20"/>
  <c r="Q180" i="20"/>
  <c r="O180" i="20"/>
  <c r="N180" i="20"/>
  <c r="M180" i="20"/>
  <c r="L180" i="20"/>
  <c r="K180" i="20"/>
  <c r="J180" i="20"/>
  <c r="I180" i="20"/>
  <c r="H180" i="20"/>
  <c r="G180" i="20"/>
  <c r="F180" i="20"/>
  <c r="E180" i="20"/>
  <c r="D180" i="20"/>
  <c r="C180" i="20"/>
  <c r="B180" i="20"/>
  <c r="V179" i="20"/>
  <c r="U179" i="20"/>
  <c r="T179" i="20"/>
  <c r="S179" i="20"/>
  <c r="R179" i="20"/>
  <c r="Q179" i="20"/>
  <c r="O179" i="20"/>
  <c r="N179" i="20"/>
  <c r="M179" i="20"/>
  <c r="L179" i="20"/>
  <c r="K179" i="20"/>
  <c r="J179" i="20"/>
  <c r="I179" i="20"/>
  <c r="H179" i="20"/>
  <c r="G179" i="20"/>
  <c r="F179" i="20"/>
  <c r="E179" i="20"/>
  <c r="D179" i="20"/>
  <c r="C179" i="20"/>
  <c r="B179" i="20"/>
  <c r="V178" i="20"/>
  <c r="U178" i="20"/>
  <c r="T178" i="20"/>
  <c r="S178" i="20"/>
  <c r="R178" i="20"/>
  <c r="Q178" i="20"/>
  <c r="O178" i="20"/>
  <c r="N178" i="20"/>
  <c r="M178" i="20"/>
  <c r="L178" i="20"/>
  <c r="K178" i="20"/>
  <c r="J178" i="20"/>
  <c r="I178" i="20"/>
  <c r="H178" i="20"/>
  <c r="G178" i="20"/>
  <c r="F178" i="20"/>
  <c r="E178" i="20"/>
  <c r="D178" i="20"/>
  <c r="C178" i="20"/>
  <c r="B178" i="20"/>
  <c r="V177" i="20"/>
  <c r="U177" i="20"/>
  <c r="T177" i="20"/>
  <c r="S177" i="20"/>
  <c r="R177" i="20"/>
  <c r="Q177" i="20"/>
  <c r="O177" i="20"/>
  <c r="N177" i="20"/>
  <c r="M177" i="20"/>
  <c r="L177" i="20"/>
  <c r="K177" i="20"/>
  <c r="J177" i="20"/>
  <c r="I177" i="20"/>
  <c r="H177" i="20"/>
  <c r="G177" i="20"/>
  <c r="F177" i="20"/>
  <c r="E177" i="20"/>
  <c r="D177" i="20"/>
  <c r="C177" i="20"/>
  <c r="B177" i="20"/>
  <c r="V176" i="20"/>
  <c r="U176" i="20"/>
  <c r="T176" i="20"/>
  <c r="S176" i="20"/>
  <c r="R176" i="20"/>
  <c r="Q176" i="20"/>
  <c r="O176" i="20"/>
  <c r="N176" i="20"/>
  <c r="M176" i="20"/>
  <c r="L176" i="20"/>
  <c r="K176" i="20"/>
  <c r="J176" i="20"/>
  <c r="I176" i="20"/>
  <c r="H176" i="20"/>
  <c r="G176" i="20"/>
  <c r="F176" i="20"/>
  <c r="E176" i="20"/>
  <c r="D176" i="20"/>
  <c r="C176" i="20"/>
  <c r="B176" i="20"/>
  <c r="V175" i="20"/>
  <c r="U175" i="20"/>
  <c r="T175" i="20"/>
  <c r="S175" i="20"/>
  <c r="R175" i="20"/>
  <c r="Q175" i="20"/>
  <c r="O175" i="20"/>
  <c r="N175" i="20"/>
  <c r="M175" i="20"/>
  <c r="L175" i="20"/>
  <c r="K175" i="20"/>
  <c r="J175" i="20"/>
  <c r="I175" i="20"/>
  <c r="H175" i="20"/>
  <c r="G175" i="20"/>
  <c r="F175" i="20"/>
  <c r="E175" i="20"/>
  <c r="D175" i="20"/>
  <c r="C175" i="20"/>
  <c r="B175" i="20"/>
  <c r="V174" i="20"/>
  <c r="U174" i="20"/>
  <c r="T174" i="20"/>
  <c r="S174" i="20"/>
  <c r="R174" i="20"/>
  <c r="Q174" i="20"/>
  <c r="O174" i="20"/>
  <c r="N174" i="20"/>
  <c r="M174" i="20"/>
  <c r="L174" i="20"/>
  <c r="K174" i="20"/>
  <c r="J174" i="20"/>
  <c r="I174" i="20"/>
  <c r="H174" i="20"/>
  <c r="G174" i="20"/>
  <c r="F174" i="20"/>
  <c r="E174" i="20"/>
  <c r="D174" i="20"/>
  <c r="C174" i="20"/>
  <c r="B174" i="20"/>
  <c r="V173" i="20"/>
  <c r="U173" i="20"/>
  <c r="T173" i="20"/>
  <c r="S173" i="20"/>
  <c r="R173" i="20"/>
  <c r="Q173" i="20"/>
  <c r="O173" i="20"/>
  <c r="N173" i="20"/>
  <c r="M173" i="20"/>
  <c r="L173" i="20"/>
  <c r="K173" i="20"/>
  <c r="J173" i="20"/>
  <c r="I173" i="20"/>
  <c r="H173" i="20"/>
  <c r="G173" i="20"/>
  <c r="F173" i="20"/>
  <c r="E173" i="20"/>
  <c r="D173" i="20"/>
  <c r="C173" i="20"/>
  <c r="B173" i="20"/>
  <c r="V172" i="20"/>
  <c r="U172" i="20"/>
  <c r="T172" i="20"/>
  <c r="S172" i="20"/>
  <c r="R172" i="20"/>
  <c r="Q172" i="20"/>
  <c r="O172" i="20"/>
  <c r="N172" i="20"/>
  <c r="M172" i="20"/>
  <c r="L172" i="20"/>
  <c r="K172" i="20"/>
  <c r="J172" i="20"/>
  <c r="I172" i="20"/>
  <c r="H172" i="20"/>
  <c r="G172" i="20"/>
  <c r="F172" i="20"/>
  <c r="E172" i="20"/>
  <c r="D172" i="20"/>
  <c r="C172" i="20"/>
  <c r="B172" i="20"/>
  <c r="V171" i="20"/>
  <c r="U171" i="20"/>
  <c r="T171" i="20"/>
  <c r="S171" i="20"/>
  <c r="R171" i="20"/>
  <c r="Q171" i="20"/>
  <c r="O171" i="20"/>
  <c r="N171" i="20"/>
  <c r="M171" i="20"/>
  <c r="L171" i="20"/>
  <c r="K171" i="20"/>
  <c r="J171" i="20"/>
  <c r="I171" i="20"/>
  <c r="H171" i="20"/>
  <c r="G171" i="20"/>
  <c r="F171" i="20"/>
  <c r="E171" i="20"/>
  <c r="D171" i="20"/>
  <c r="C171" i="20"/>
  <c r="B171" i="20"/>
  <c r="V170" i="20"/>
  <c r="U170" i="20"/>
  <c r="T170" i="20"/>
  <c r="S170" i="20"/>
  <c r="R170" i="20"/>
  <c r="Q170" i="20"/>
  <c r="O170" i="20"/>
  <c r="N170" i="20"/>
  <c r="M170" i="20"/>
  <c r="L170" i="20"/>
  <c r="K170" i="20"/>
  <c r="J170" i="20"/>
  <c r="I170" i="20"/>
  <c r="H170" i="20"/>
  <c r="G170" i="20"/>
  <c r="F170" i="20"/>
  <c r="E170" i="20"/>
  <c r="D170" i="20"/>
  <c r="C170" i="20"/>
  <c r="B170" i="20"/>
  <c r="V169" i="20"/>
  <c r="U169" i="20"/>
  <c r="T169" i="20"/>
  <c r="S169" i="20"/>
  <c r="R169" i="20"/>
  <c r="Q169" i="20"/>
  <c r="O169" i="20"/>
  <c r="N169" i="20"/>
  <c r="M169" i="20"/>
  <c r="L169" i="20"/>
  <c r="K169" i="20"/>
  <c r="J169" i="20"/>
  <c r="I169" i="20"/>
  <c r="H169" i="20"/>
  <c r="G169" i="20"/>
  <c r="F169" i="20"/>
  <c r="E169" i="20"/>
  <c r="D169" i="20"/>
  <c r="C169" i="20"/>
  <c r="B169" i="20"/>
  <c r="V168" i="20"/>
  <c r="U168" i="20"/>
  <c r="T168" i="20"/>
  <c r="S168" i="20"/>
  <c r="R168" i="20"/>
  <c r="Q168" i="20"/>
  <c r="O168" i="20"/>
  <c r="N168" i="20"/>
  <c r="M168" i="20"/>
  <c r="L168" i="20"/>
  <c r="K168" i="20"/>
  <c r="J168" i="20"/>
  <c r="I168" i="20"/>
  <c r="H168" i="20"/>
  <c r="G168" i="20"/>
  <c r="F168" i="20"/>
  <c r="E168" i="20"/>
  <c r="D168" i="20"/>
  <c r="C168" i="20"/>
  <c r="B168" i="20"/>
  <c r="V167" i="20"/>
  <c r="U167" i="20"/>
  <c r="T167" i="20"/>
  <c r="S167" i="20"/>
  <c r="R167" i="20"/>
  <c r="Q167" i="20"/>
  <c r="O167" i="20"/>
  <c r="N167" i="20"/>
  <c r="M167" i="20"/>
  <c r="L167" i="20"/>
  <c r="K167" i="20"/>
  <c r="J167" i="20"/>
  <c r="I167" i="20"/>
  <c r="H167" i="20"/>
  <c r="G167" i="20"/>
  <c r="F167" i="20"/>
  <c r="E167" i="20"/>
  <c r="D167" i="20"/>
  <c r="C167" i="20"/>
  <c r="B167" i="20"/>
  <c r="V166" i="20"/>
  <c r="U166" i="20"/>
  <c r="T166" i="20"/>
  <c r="S166" i="20"/>
  <c r="R166" i="20"/>
  <c r="Q166" i="20"/>
  <c r="O166" i="20"/>
  <c r="N166" i="20"/>
  <c r="M166" i="20"/>
  <c r="L166" i="20"/>
  <c r="K166" i="20"/>
  <c r="J166" i="20"/>
  <c r="I166" i="20"/>
  <c r="H166" i="20"/>
  <c r="G166" i="20"/>
  <c r="F166" i="20"/>
  <c r="E166" i="20"/>
  <c r="D166" i="20"/>
  <c r="C166" i="20"/>
  <c r="B166" i="20"/>
  <c r="V165" i="20"/>
  <c r="U165" i="20"/>
  <c r="T165" i="20"/>
  <c r="S165" i="20"/>
  <c r="R165" i="20"/>
  <c r="Q165" i="20"/>
  <c r="O165" i="20"/>
  <c r="N165" i="20"/>
  <c r="M165" i="20"/>
  <c r="L165" i="20"/>
  <c r="K165" i="20"/>
  <c r="J165" i="20"/>
  <c r="I165" i="20"/>
  <c r="H165" i="20"/>
  <c r="G165" i="20"/>
  <c r="F165" i="20"/>
  <c r="E165" i="20"/>
  <c r="D165" i="20"/>
  <c r="C165" i="20"/>
  <c r="B165" i="20"/>
  <c r="V164" i="20"/>
  <c r="U164" i="20"/>
  <c r="T164" i="20"/>
  <c r="S164" i="20"/>
  <c r="R164" i="20"/>
  <c r="Q164" i="20"/>
  <c r="O164" i="20"/>
  <c r="N164" i="20"/>
  <c r="M164" i="20"/>
  <c r="L164" i="20"/>
  <c r="K164" i="20"/>
  <c r="J164" i="20"/>
  <c r="I164" i="20"/>
  <c r="H164" i="20"/>
  <c r="G164" i="20"/>
  <c r="F164" i="20"/>
  <c r="E164" i="20"/>
  <c r="D164" i="20"/>
  <c r="C164" i="20"/>
  <c r="B164" i="20"/>
  <c r="V163" i="20"/>
  <c r="U163" i="20"/>
  <c r="T163" i="20"/>
  <c r="S163" i="20"/>
  <c r="R163" i="20"/>
  <c r="Q163" i="20"/>
  <c r="O163" i="20"/>
  <c r="N163" i="20"/>
  <c r="M163" i="20"/>
  <c r="L163" i="20"/>
  <c r="K163" i="20"/>
  <c r="J163" i="20"/>
  <c r="I163" i="20"/>
  <c r="H163" i="20"/>
  <c r="G163" i="20"/>
  <c r="F163" i="20"/>
  <c r="E163" i="20"/>
  <c r="D163" i="20"/>
  <c r="C163" i="20"/>
  <c r="B163" i="20"/>
  <c r="V162" i="20"/>
  <c r="U162" i="20"/>
  <c r="T162" i="20"/>
  <c r="S162" i="20"/>
  <c r="R162" i="20"/>
  <c r="Q162" i="20"/>
  <c r="O162" i="20"/>
  <c r="N162" i="20"/>
  <c r="M162" i="20"/>
  <c r="L162" i="20"/>
  <c r="K162" i="20"/>
  <c r="J162" i="20"/>
  <c r="I162" i="20"/>
  <c r="H162" i="20"/>
  <c r="G162" i="20"/>
  <c r="F162" i="20"/>
  <c r="E162" i="20"/>
  <c r="D162" i="20"/>
  <c r="C162" i="20"/>
  <c r="B162" i="20"/>
  <c r="V161" i="20"/>
  <c r="U161" i="20"/>
  <c r="T161" i="20"/>
  <c r="S161" i="20"/>
  <c r="R161" i="20"/>
  <c r="Q161" i="20"/>
  <c r="O161" i="20"/>
  <c r="N161" i="20"/>
  <c r="M161" i="20"/>
  <c r="L161" i="20"/>
  <c r="K161" i="20"/>
  <c r="J161" i="20"/>
  <c r="I161" i="20"/>
  <c r="H161" i="20"/>
  <c r="G161" i="20"/>
  <c r="F161" i="20"/>
  <c r="E161" i="20"/>
  <c r="D161" i="20"/>
  <c r="C161" i="20"/>
  <c r="B161" i="20"/>
  <c r="V160" i="20"/>
  <c r="U160" i="20"/>
  <c r="T160" i="20"/>
  <c r="S160" i="20"/>
  <c r="R160" i="20"/>
  <c r="Q160" i="20"/>
  <c r="O160" i="20"/>
  <c r="N160" i="20"/>
  <c r="M160" i="20"/>
  <c r="L160" i="20"/>
  <c r="K160" i="20"/>
  <c r="J160" i="20"/>
  <c r="I160" i="20"/>
  <c r="H160" i="20"/>
  <c r="G160" i="20"/>
  <c r="F160" i="20"/>
  <c r="E160" i="20"/>
  <c r="D160" i="20"/>
  <c r="C160" i="20"/>
  <c r="B160" i="20"/>
  <c r="V159" i="20"/>
  <c r="U159" i="20"/>
  <c r="T159" i="20"/>
  <c r="S159" i="20"/>
  <c r="R159" i="20"/>
  <c r="Q159" i="20"/>
  <c r="O159" i="20"/>
  <c r="N159" i="20"/>
  <c r="M159" i="20"/>
  <c r="L159" i="20"/>
  <c r="K159" i="20"/>
  <c r="J159" i="20"/>
  <c r="I159" i="20"/>
  <c r="H159" i="20"/>
  <c r="G159" i="20"/>
  <c r="F159" i="20"/>
  <c r="E159" i="20"/>
  <c r="D159" i="20"/>
  <c r="C159" i="20"/>
  <c r="B159" i="20"/>
  <c r="V158" i="20"/>
  <c r="U158" i="20"/>
  <c r="T158" i="20"/>
  <c r="S158" i="20"/>
  <c r="R158" i="20"/>
  <c r="Q158" i="20"/>
  <c r="O158" i="20"/>
  <c r="N158" i="20"/>
  <c r="M158" i="20"/>
  <c r="L158" i="20"/>
  <c r="K158" i="20"/>
  <c r="J158" i="20"/>
  <c r="I158" i="20"/>
  <c r="H158" i="20"/>
  <c r="G158" i="20"/>
  <c r="F158" i="20"/>
  <c r="E158" i="20"/>
  <c r="D158" i="20"/>
  <c r="C158" i="20"/>
  <c r="B158" i="20"/>
  <c r="V157" i="20"/>
  <c r="U157" i="20"/>
  <c r="T157" i="20"/>
  <c r="S157" i="20"/>
  <c r="R157" i="20"/>
  <c r="Q157" i="20"/>
  <c r="O157" i="20"/>
  <c r="N157" i="20"/>
  <c r="M157" i="20"/>
  <c r="L157" i="20"/>
  <c r="K157" i="20"/>
  <c r="J157" i="20"/>
  <c r="I157" i="20"/>
  <c r="H157" i="20"/>
  <c r="G157" i="20"/>
  <c r="F157" i="20"/>
  <c r="E157" i="20"/>
  <c r="D157" i="20"/>
  <c r="C157" i="20"/>
  <c r="B157" i="20"/>
  <c r="V156" i="20"/>
  <c r="U156" i="20"/>
  <c r="T156" i="20"/>
  <c r="S156" i="20"/>
  <c r="R156" i="20"/>
  <c r="Q156" i="20"/>
  <c r="O156" i="20"/>
  <c r="N156" i="20"/>
  <c r="M156" i="20"/>
  <c r="L156" i="20"/>
  <c r="K156" i="20"/>
  <c r="J156" i="20"/>
  <c r="I156" i="20"/>
  <c r="H156" i="20"/>
  <c r="G156" i="20"/>
  <c r="F156" i="20"/>
  <c r="E156" i="20"/>
  <c r="D156" i="20"/>
  <c r="C156" i="20"/>
  <c r="B156" i="20"/>
  <c r="V155" i="20"/>
  <c r="U155" i="20"/>
  <c r="T155" i="20"/>
  <c r="S155" i="20"/>
  <c r="R155" i="20"/>
  <c r="Q155" i="20"/>
  <c r="O155" i="20"/>
  <c r="N155" i="20"/>
  <c r="M155" i="20"/>
  <c r="L155" i="20"/>
  <c r="K155" i="20"/>
  <c r="J155" i="20"/>
  <c r="I155" i="20"/>
  <c r="H155" i="20"/>
  <c r="G155" i="20"/>
  <c r="F155" i="20"/>
  <c r="E155" i="20"/>
  <c r="D155" i="20"/>
  <c r="C155" i="20"/>
  <c r="B155" i="20"/>
  <c r="V154" i="20"/>
  <c r="U154" i="20"/>
  <c r="T154" i="20"/>
  <c r="S154" i="20"/>
  <c r="R154" i="20"/>
  <c r="Q154" i="20"/>
  <c r="O154" i="20"/>
  <c r="N154" i="20"/>
  <c r="M154" i="20"/>
  <c r="L154" i="20"/>
  <c r="K154" i="20"/>
  <c r="J154" i="20"/>
  <c r="I154" i="20"/>
  <c r="H154" i="20"/>
  <c r="G154" i="20"/>
  <c r="F154" i="20"/>
  <c r="E154" i="20"/>
  <c r="D154" i="20"/>
  <c r="C154" i="20"/>
  <c r="B154" i="20"/>
  <c r="V153" i="20"/>
  <c r="U153" i="20"/>
  <c r="T153" i="20"/>
  <c r="S153" i="20"/>
  <c r="R153" i="20"/>
  <c r="Q153" i="20"/>
  <c r="O153" i="20"/>
  <c r="N153" i="20"/>
  <c r="M153" i="20"/>
  <c r="L153" i="20"/>
  <c r="K153" i="20"/>
  <c r="J153" i="20"/>
  <c r="I153" i="20"/>
  <c r="H153" i="20"/>
  <c r="G153" i="20"/>
  <c r="F153" i="20"/>
  <c r="E153" i="20"/>
  <c r="D153" i="20"/>
  <c r="C153" i="20"/>
  <c r="B153" i="20"/>
  <c r="V152" i="20"/>
  <c r="U152" i="20"/>
  <c r="T152" i="20"/>
  <c r="S152" i="20"/>
  <c r="R152" i="20"/>
  <c r="Q152" i="20"/>
  <c r="O152" i="20"/>
  <c r="N152" i="20"/>
  <c r="M152" i="20"/>
  <c r="L152" i="20"/>
  <c r="K152" i="20"/>
  <c r="J152" i="20"/>
  <c r="I152" i="20"/>
  <c r="H152" i="20"/>
  <c r="G152" i="20"/>
  <c r="F152" i="20"/>
  <c r="E152" i="20"/>
  <c r="D152" i="20"/>
  <c r="C152" i="20"/>
  <c r="B152" i="20"/>
  <c r="V151" i="20"/>
  <c r="U151" i="20"/>
  <c r="T151" i="20"/>
  <c r="S151" i="20"/>
  <c r="R151" i="20"/>
  <c r="Q151" i="20"/>
  <c r="O151" i="20"/>
  <c r="N151" i="20"/>
  <c r="M151" i="20"/>
  <c r="L151" i="20"/>
  <c r="K151" i="20"/>
  <c r="J151" i="20"/>
  <c r="I151" i="20"/>
  <c r="H151" i="20"/>
  <c r="G151" i="20"/>
  <c r="F151" i="20"/>
  <c r="E151" i="20"/>
  <c r="D151" i="20"/>
  <c r="C151" i="20"/>
  <c r="B151" i="20"/>
  <c r="V150" i="20"/>
  <c r="U150" i="20"/>
  <c r="T150" i="20"/>
  <c r="S150" i="20"/>
  <c r="R150" i="20"/>
  <c r="Q150" i="20"/>
  <c r="O150" i="20"/>
  <c r="N150" i="20"/>
  <c r="M150" i="20"/>
  <c r="L150" i="20"/>
  <c r="K150" i="20"/>
  <c r="J150" i="20"/>
  <c r="I150" i="20"/>
  <c r="H150" i="20"/>
  <c r="G150" i="20"/>
  <c r="F150" i="20"/>
  <c r="E150" i="20"/>
  <c r="D150" i="20"/>
  <c r="C150" i="20"/>
  <c r="B150" i="20"/>
  <c r="V149" i="20"/>
  <c r="U149" i="20"/>
  <c r="T149" i="20"/>
  <c r="S149" i="20"/>
  <c r="R149" i="20"/>
  <c r="Q149" i="20"/>
  <c r="O149" i="20"/>
  <c r="N149" i="20"/>
  <c r="M149" i="20"/>
  <c r="L149" i="20"/>
  <c r="K149" i="20"/>
  <c r="J149" i="20"/>
  <c r="I149" i="20"/>
  <c r="H149" i="20"/>
  <c r="G149" i="20"/>
  <c r="F149" i="20"/>
  <c r="E149" i="20"/>
  <c r="D149" i="20"/>
  <c r="C149" i="20"/>
  <c r="B149" i="20"/>
  <c r="V148" i="20"/>
  <c r="U148" i="20"/>
  <c r="T148" i="20"/>
  <c r="S148" i="20"/>
  <c r="R148" i="20"/>
  <c r="Q148" i="20"/>
  <c r="O148" i="20"/>
  <c r="N148" i="20"/>
  <c r="M148" i="20"/>
  <c r="L148" i="20"/>
  <c r="K148" i="20"/>
  <c r="J148" i="20"/>
  <c r="I148" i="20"/>
  <c r="H148" i="20"/>
  <c r="G148" i="20"/>
  <c r="F148" i="20"/>
  <c r="E148" i="20"/>
  <c r="D148" i="20"/>
  <c r="C148" i="20"/>
  <c r="B148" i="20"/>
  <c r="V147" i="20"/>
  <c r="U147" i="20"/>
  <c r="T147" i="20"/>
  <c r="S147" i="20"/>
  <c r="R147" i="20"/>
  <c r="Q147" i="20"/>
  <c r="O147" i="20"/>
  <c r="N147" i="20"/>
  <c r="M147" i="20"/>
  <c r="L147" i="20"/>
  <c r="K147" i="20"/>
  <c r="J147" i="20"/>
  <c r="I147" i="20"/>
  <c r="H147" i="20"/>
  <c r="G147" i="20"/>
  <c r="F147" i="20"/>
  <c r="E147" i="20"/>
  <c r="D147" i="20"/>
  <c r="C147" i="20"/>
  <c r="B147" i="20"/>
  <c r="V146" i="20"/>
  <c r="U146" i="20"/>
  <c r="T146" i="20"/>
  <c r="S146" i="20"/>
  <c r="R146" i="20"/>
  <c r="Q146" i="20"/>
  <c r="O146" i="20"/>
  <c r="N146" i="20"/>
  <c r="M146" i="20"/>
  <c r="L146" i="20"/>
  <c r="K146" i="20"/>
  <c r="J146" i="20"/>
  <c r="I146" i="20"/>
  <c r="H146" i="20"/>
  <c r="G146" i="20"/>
  <c r="F146" i="20"/>
  <c r="E146" i="20"/>
  <c r="D146" i="20"/>
  <c r="C146" i="20"/>
  <c r="B146" i="20"/>
  <c r="V145" i="20"/>
  <c r="U145" i="20"/>
  <c r="T145" i="20"/>
  <c r="S145" i="20"/>
  <c r="R145" i="20"/>
  <c r="Q145" i="20"/>
  <c r="O145" i="20"/>
  <c r="N145" i="20"/>
  <c r="M145" i="20"/>
  <c r="L145" i="20"/>
  <c r="K145" i="20"/>
  <c r="J145" i="20"/>
  <c r="I145" i="20"/>
  <c r="H145" i="20"/>
  <c r="G145" i="20"/>
  <c r="F145" i="20"/>
  <c r="E145" i="20"/>
  <c r="D145" i="20"/>
  <c r="C145" i="20"/>
  <c r="B145" i="20"/>
  <c r="V144" i="20"/>
  <c r="U144" i="20"/>
  <c r="T144" i="20"/>
  <c r="S144" i="20"/>
  <c r="R144" i="20"/>
  <c r="Q144" i="20"/>
  <c r="O144" i="20"/>
  <c r="N144" i="20"/>
  <c r="M144" i="20"/>
  <c r="L144" i="20"/>
  <c r="K144" i="20"/>
  <c r="J144" i="20"/>
  <c r="I144" i="20"/>
  <c r="H144" i="20"/>
  <c r="G144" i="20"/>
  <c r="F144" i="20"/>
  <c r="E144" i="20"/>
  <c r="D144" i="20"/>
  <c r="C144" i="20"/>
  <c r="B144" i="20"/>
  <c r="V143" i="20"/>
  <c r="U143" i="20"/>
  <c r="T143" i="20"/>
  <c r="S143" i="20"/>
  <c r="R143" i="20"/>
  <c r="Q143" i="20"/>
  <c r="O143" i="20"/>
  <c r="N143" i="20"/>
  <c r="M143" i="20"/>
  <c r="L143" i="20"/>
  <c r="K143" i="20"/>
  <c r="J143" i="20"/>
  <c r="I143" i="20"/>
  <c r="H143" i="20"/>
  <c r="G143" i="20"/>
  <c r="F143" i="20"/>
  <c r="E143" i="20"/>
  <c r="D143" i="20"/>
  <c r="C143" i="20"/>
  <c r="B143" i="20"/>
  <c r="V142" i="20"/>
  <c r="U142" i="20"/>
  <c r="T142" i="20"/>
  <c r="S142" i="20"/>
  <c r="R142" i="20"/>
  <c r="Q142" i="20"/>
  <c r="O142" i="20"/>
  <c r="N142" i="20"/>
  <c r="M142" i="20"/>
  <c r="L142" i="20"/>
  <c r="K142" i="20"/>
  <c r="J142" i="20"/>
  <c r="I142" i="20"/>
  <c r="H142" i="20"/>
  <c r="G142" i="20"/>
  <c r="F142" i="20"/>
  <c r="E142" i="20"/>
  <c r="D142" i="20"/>
  <c r="C142" i="20"/>
  <c r="B142" i="20"/>
  <c r="V141" i="20"/>
  <c r="U141" i="20"/>
  <c r="T141" i="20"/>
  <c r="S141" i="20"/>
  <c r="R141" i="20"/>
  <c r="Q141" i="20"/>
  <c r="O141" i="20"/>
  <c r="N141" i="20"/>
  <c r="M141" i="20"/>
  <c r="L141" i="20"/>
  <c r="K141" i="20"/>
  <c r="J141" i="20"/>
  <c r="I141" i="20"/>
  <c r="H141" i="20"/>
  <c r="G141" i="20"/>
  <c r="F141" i="20"/>
  <c r="E141" i="20"/>
  <c r="D141" i="20"/>
  <c r="C141" i="20"/>
  <c r="B141" i="20"/>
  <c r="V140" i="20"/>
  <c r="U140" i="20"/>
  <c r="T140" i="20"/>
  <c r="S140" i="20"/>
  <c r="R140" i="20"/>
  <c r="Q140" i="20"/>
  <c r="O140" i="20"/>
  <c r="N140" i="20"/>
  <c r="M140" i="20"/>
  <c r="L140" i="20"/>
  <c r="K140" i="20"/>
  <c r="J140" i="20"/>
  <c r="I140" i="20"/>
  <c r="H140" i="20"/>
  <c r="G140" i="20"/>
  <c r="F140" i="20"/>
  <c r="E140" i="20"/>
  <c r="D140" i="20"/>
  <c r="C140" i="20"/>
  <c r="B140" i="20"/>
  <c r="V139" i="20"/>
  <c r="U139" i="20"/>
  <c r="T139" i="20"/>
  <c r="S139" i="20"/>
  <c r="R139" i="20"/>
  <c r="Q139" i="20"/>
  <c r="O139" i="20"/>
  <c r="N139" i="20"/>
  <c r="M139" i="20"/>
  <c r="L139" i="20"/>
  <c r="K139" i="20"/>
  <c r="J139" i="20"/>
  <c r="I139" i="20"/>
  <c r="H139" i="20"/>
  <c r="G139" i="20"/>
  <c r="F139" i="20"/>
  <c r="E139" i="20"/>
  <c r="D139" i="20"/>
  <c r="C139" i="20"/>
  <c r="B139" i="20"/>
  <c r="V138" i="20"/>
  <c r="U138" i="20"/>
  <c r="T138" i="20"/>
  <c r="S138" i="20"/>
  <c r="R138" i="20"/>
  <c r="Q138" i="20"/>
  <c r="O138" i="20"/>
  <c r="N138" i="20"/>
  <c r="M138" i="20"/>
  <c r="L138" i="20"/>
  <c r="K138" i="20"/>
  <c r="J138" i="20"/>
  <c r="I138" i="20"/>
  <c r="H138" i="20"/>
  <c r="G138" i="20"/>
  <c r="F138" i="20"/>
  <c r="E138" i="20"/>
  <c r="D138" i="20"/>
  <c r="C138" i="20"/>
  <c r="B138" i="20"/>
  <c r="V137" i="20"/>
  <c r="U137" i="20"/>
  <c r="T137" i="20"/>
  <c r="S137" i="20"/>
  <c r="R137" i="20"/>
  <c r="Q137" i="20"/>
  <c r="O137" i="20"/>
  <c r="N137" i="20"/>
  <c r="M137" i="20"/>
  <c r="L137" i="20"/>
  <c r="K137" i="20"/>
  <c r="J137" i="20"/>
  <c r="I137" i="20"/>
  <c r="H137" i="20"/>
  <c r="G137" i="20"/>
  <c r="F137" i="20"/>
  <c r="E137" i="20"/>
  <c r="D137" i="20"/>
  <c r="C137" i="20"/>
  <c r="B137" i="20"/>
  <c r="V136" i="20"/>
  <c r="U136" i="20"/>
  <c r="T136" i="20"/>
  <c r="S136" i="20"/>
  <c r="R136" i="20"/>
  <c r="Q136" i="20"/>
  <c r="O136" i="20"/>
  <c r="N136" i="20"/>
  <c r="M136" i="20"/>
  <c r="L136" i="20"/>
  <c r="K136" i="20"/>
  <c r="J136" i="20"/>
  <c r="I136" i="20"/>
  <c r="H136" i="20"/>
  <c r="G136" i="20"/>
  <c r="F136" i="20"/>
  <c r="E136" i="20"/>
  <c r="D136" i="20"/>
  <c r="C136" i="20"/>
  <c r="B136" i="20"/>
  <c r="V135" i="20"/>
  <c r="U135" i="20"/>
  <c r="T135" i="20"/>
  <c r="S135" i="20"/>
  <c r="R135" i="20"/>
  <c r="Q135" i="20"/>
  <c r="O135" i="20"/>
  <c r="N135" i="20"/>
  <c r="M135" i="20"/>
  <c r="L135" i="20"/>
  <c r="K135" i="20"/>
  <c r="J135" i="20"/>
  <c r="I135" i="20"/>
  <c r="H135" i="20"/>
  <c r="G135" i="20"/>
  <c r="F135" i="20"/>
  <c r="E135" i="20"/>
  <c r="D135" i="20"/>
  <c r="C135" i="20"/>
  <c r="B135" i="20"/>
  <c r="V134" i="20"/>
  <c r="U134" i="20"/>
  <c r="T134" i="20"/>
  <c r="S134" i="20"/>
  <c r="R134" i="20"/>
  <c r="Q134" i="20"/>
  <c r="O134" i="20"/>
  <c r="N134" i="20"/>
  <c r="M134" i="20"/>
  <c r="L134" i="20"/>
  <c r="K134" i="20"/>
  <c r="J134" i="20"/>
  <c r="I134" i="20"/>
  <c r="H134" i="20"/>
  <c r="G134" i="20"/>
  <c r="F134" i="20"/>
  <c r="E134" i="20"/>
  <c r="D134" i="20"/>
  <c r="C134" i="20"/>
  <c r="B134" i="20"/>
  <c r="V133" i="20"/>
  <c r="U133" i="20"/>
  <c r="T133" i="20"/>
  <c r="S133" i="20"/>
  <c r="R133" i="20"/>
  <c r="Q133" i="20"/>
  <c r="O133" i="20"/>
  <c r="N133" i="20"/>
  <c r="M133" i="20"/>
  <c r="L133" i="20"/>
  <c r="K133" i="20"/>
  <c r="J133" i="20"/>
  <c r="I133" i="20"/>
  <c r="H133" i="20"/>
  <c r="G133" i="20"/>
  <c r="F133" i="20"/>
  <c r="E133" i="20"/>
  <c r="D133" i="20"/>
  <c r="C133" i="20"/>
  <c r="B133" i="20"/>
  <c r="V132" i="20"/>
  <c r="U132" i="20"/>
  <c r="T132" i="20"/>
  <c r="S132" i="20"/>
  <c r="R132" i="20"/>
  <c r="Q132" i="20"/>
  <c r="O132" i="20"/>
  <c r="N132" i="20"/>
  <c r="M132" i="20"/>
  <c r="L132" i="20"/>
  <c r="K132" i="20"/>
  <c r="J132" i="20"/>
  <c r="I132" i="20"/>
  <c r="H132" i="20"/>
  <c r="G132" i="20"/>
  <c r="F132" i="20"/>
  <c r="E132" i="20"/>
  <c r="D132" i="20"/>
  <c r="C132" i="20"/>
  <c r="B132" i="20"/>
  <c r="V131" i="20"/>
  <c r="U131" i="20"/>
  <c r="T131" i="20"/>
  <c r="S131" i="20"/>
  <c r="R131" i="20"/>
  <c r="Q131" i="20"/>
  <c r="O131" i="20"/>
  <c r="N131" i="20"/>
  <c r="M131" i="20"/>
  <c r="L131" i="20"/>
  <c r="K131" i="20"/>
  <c r="J131" i="20"/>
  <c r="I131" i="20"/>
  <c r="H131" i="20"/>
  <c r="G131" i="20"/>
  <c r="F131" i="20"/>
  <c r="E131" i="20"/>
  <c r="D131" i="20"/>
  <c r="C131" i="20"/>
  <c r="B131" i="20"/>
  <c r="V130" i="20"/>
  <c r="U130" i="20"/>
  <c r="T130" i="20"/>
  <c r="S130" i="20"/>
  <c r="R130" i="20"/>
  <c r="Q130" i="20"/>
  <c r="O130" i="20"/>
  <c r="N130" i="20"/>
  <c r="M130" i="20"/>
  <c r="L130" i="20"/>
  <c r="K130" i="20"/>
  <c r="J130" i="20"/>
  <c r="I130" i="20"/>
  <c r="H130" i="20"/>
  <c r="G130" i="20"/>
  <c r="F130" i="20"/>
  <c r="E130" i="20"/>
  <c r="D130" i="20"/>
  <c r="C130" i="20"/>
  <c r="B130" i="20"/>
  <c r="V129" i="20"/>
  <c r="U129" i="20"/>
  <c r="T129" i="20"/>
  <c r="S129" i="20"/>
  <c r="R129" i="20"/>
  <c r="Q129" i="20"/>
  <c r="O129" i="20"/>
  <c r="N129" i="20"/>
  <c r="M129" i="20"/>
  <c r="L129" i="20"/>
  <c r="K129" i="20"/>
  <c r="J129" i="20"/>
  <c r="I129" i="20"/>
  <c r="H129" i="20"/>
  <c r="G129" i="20"/>
  <c r="F129" i="20"/>
  <c r="E129" i="20"/>
  <c r="D129" i="20"/>
  <c r="C129" i="20"/>
  <c r="B129" i="20"/>
  <c r="V128" i="20"/>
  <c r="U128" i="20"/>
  <c r="T128" i="20"/>
  <c r="S128" i="20"/>
  <c r="R128" i="20"/>
  <c r="Q128" i="20"/>
  <c r="O128" i="20"/>
  <c r="N128" i="20"/>
  <c r="M128" i="20"/>
  <c r="L128" i="20"/>
  <c r="K128" i="20"/>
  <c r="J128" i="20"/>
  <c r="I128" i="20"/>
  <c r="H128" i="20"/>
  <c r="G128" i="20"/>
  <c r="F128" i="20"/>
  <c r="E128" i="20"/>
  <c r="D128" i="20"/>
  <c r="C128" i="20"/>
  <c r="B128" i="20"/>
  <c r="V127" i="20"/>
  <c r="U127" i="20"/>
  <c r="T127" i="20"/>
  <c r="S127" i="20"/>
  <c r="R127" i="20"/>
  <c r="Q127" i="20"/>
  <c r="O127" i="20"/>
  <c r="N127" i="20"/>
  <c r="M127" i="20"/>
  <c r="L127" i="20"/>
  <c r="K127" i="20"/>
  <c r="J127" i="20"/>
  <c r="I127" i="20"/>
  <c r="H127" i="20"/>
  <c r="G127" i="20"/>
  <c r="F127" i="20"/>
  <c r="E127" i="20"/>
  <c r="D127" i="20"/>
  <c r="C127" i="20"/>
  <c r="B127" i="20"/>
  <c r="V126" i="20"/>
  <c r="U126" i="20"/>
  <c r="T126" i="20"/>
  <c r="S126" i="20"/>
  <c r="R126" i="20"/>
  <c r="Q126" i="20"/>
  <c r="O126" i="20"/>
  <c r="N126" i="20"/>
  <c r="M126" i="20"/>
  <c r="L126" i="20"/>
  <c r="K126" i="20"/>
  <c r="J126" i="20"/>
  <c r="I126" i="20"/>
  <c r="H126" i="20"/>
  <c r="G126" i="20"/>
  <c r="F126" i="20"/>
  <c r="E126" i="20"/>
  <c r="D126" i="20"/>
  <c r="C126" i="20"/>
  <c r="B126" i="20"/>
  <c r="V125" i="20"/>
  <c r="U125" i="20"/>
  <c r="T125" i="20"/>
  <c r="S125" i="20"/>
  <c r="R125" i="20"/>
  <c r="Q125" i="20"/>
  <c r="O125" i="20"/>
  <c r="N125" i="20"/>
  <c r="M125" i="20"/>
  <c r="L125" i="20"/>
  <c r="K125" i="20"/>
  <c r="J125" i="20"/>
  <c r="I125" i="20"/>
  <c r="H125" i="20"/>
  <c r="G125" i="20"/>
  <c r="F125" i="20"/>
  <c r="E125" i="20"/>
  <c r="D125" i="20"/>
  <c r="C125" i="20"/>
  <c r="B125" i="20"/>
  <c r="V124" i="20"/>
  <c r="U124" i="20"/>
  <c r="T124" i="20"/>
  <c r="S124" i="20"/>
  <c r="R124" i="20"/>
  <c r="Q124" i="20"/>
  <c r="O124" i="20"/>
  <c r="N124" i="20"/>
  <c r="M124" i="20"/>
  <c r="L124" i="20"/>
  <c r="K124" i="20"/>
  <c r="J124" i="20"/>
  <c r="I124" i="20"/>
  <c r="H124" i="20"/>
  <c r="G124" i="20"/>
  <c r="F124" i="20"/>
  <c r="E124" i="20"/>
  <c r="D124" i="20"/>
  <c r="C124" i="20"/>
  <c r="B124" i="20"/>
  <c r="V123" i="20"/>
  <c r="U123" i="20"/>
  <c r="T123" i="20"/>
  <c r="S123" i="20"/>
  <c r="R123" i="20"/>
  <c r="Q123" i="20"/>
  <c r="O123" i="20"/>
  <c r="N123" i="20"/>
  <c r="M123" i="20"/>
  <c r="L123" i="20"/>
  <c r="K123" i="20"/>
  <c r="J123" i="20"/>
  <c r="I123" i="20"/>
  <c r="H123" i="20"/>
  <c r="G123" i="20"/>
  <c r="F123" i="20"/>
  <c r="E123" i="20"/>
  <c r="D123" i="20"/>
  <c r="C123" i="20"/>
  <c r="B123" i="20"/>
  <c r="V122" i="20"/>
  <c r="U122" i="20"/>
  <c r="T122" i="20"/>
  <c r="S122" i="20"/>
  <c r="R122" i="20"/>
  <c r="Q122" i="20"/>
  <c r="O122" i="20"/>
  <c r="N122" i="20"/>
  <c r="M122" i="20"/>
  <c r="L122" i="20"/>
  <c r="K122" i="20"/>
  <c r="J122" i="20"/>
  <c r="I122" i="20"/>
  <c r="H122" i="20"/>
  <c r="G122" i="20"/>
  <c r="F122" i="20"/>
  <c r="E122" i="20"/>
  <c r="D122" i="20"/>
  <c r="C122" i="20"/>
  <c r="B122" i="20"/>
  <c r="V121" i="20"/>
  <c r="U121" i="20"/>
  <c r="T121" i="20"/>
  <c r="S121" i="20"/>
  <c r="R121" i="20"/>
  <c r="Q121" i="20"/>
  <c r="O121" i="20"/>
  <c r="N121" i="20"/>
  <c r="M121" i="20"/>
  <c r="L121" i="20"/>
  <c r="K121" i="20"/>
  <c r="J121" i="20"/>
  <c r="I121" i="20"/>
  <c r="H121" i="20"/>
  <c r="G121" i="20"/>
  <c r="F121" i="20"/>
  <c r="E121" i="20"/>
  <c r="D121" i="20"/>
  <c r="C121" i="20"/>
  <c r="B121" i="20"/>
  <c r="V120" i="20"/>
  <c r="U120" i="20"/>
  <c r="T120" i="20"/>
  <c r="S120" i="20"/>
  <c r="R120" i="20"/>
  <c r="Q120" i="20"/>
  <c r="O120" i="20"/>
  <c r="N120" i="20"/>
  <c r="M120" i="20"/>
  <c r="L120" i="20"/>
  <c r="K120" i="20"/>
  <c r="J120" i="20"/>
  <c r="I120" i="20"/>
  <c r="H120" i="20"/>
  <c r="G120" i="20"/>
  <c r="F120" i="20"/>
  <c r="E120" i="20"/>
  <c r="D120" i="20"/>
  <c r="C120" i="20"/>
  <c r="B120" i="20"/>
  <c r="V119" i="20"/>
  <c r="U119" i="20"/>
  <c r="T119" i="20"/>
  <c r="S119" i="20"/>
  <c r="R119" i="20"/>
  <c r="Q119" i="20"/>
  <c r="O119" i="20"/>
  <c r="N119" i="20"/>
  <c r="M119" i="20"/>
  <c r="L119" i="20"/>
  <c r="K119" i="20"/>
  <c r="J119" i="20"/>
  <c r="I119" i="20"/>
  <c r="H119" i="20"/>
  <c r="G119" i="20"/>
  <c r="F119" i="20"/>
  <c r="E119" i="20"/>
  <c r="D119" i="20"/>
  <c r="C119" i="20"/>
  <c r="B119" i="20"/>
  <c r="V118" i="20"/>
  <c r="U118" i="20"/>
  <c r="T118" i="20"/>
  <c r="S118" i="20"/>
  <c r="R118" i="20"/>
  <c r="Q118" i="20"/>
  <c r="O118" i="20"/>
  <c r="N118" i="20"/>
  <c r="M118" i="20"/>
  <c r="L118" i="20"/>
  <c r="K118" i="20"/>
  <c r="J118" i="20"/>
  <c r="I118" i="20"/>
  <c r="H118" i="20"/>
  <c r="G118" i="20"/>
  <c r="F118" i="20"/>
  <c r="E118" i="20"/>
  <c r="D118" i="20"/>
  <c r="C118" i="20"/>
  <c r="B118" i="20"/>
  <c r="V117" i="20"/>
  <c r="U117" i="20"/>
  <c r="T117" i="20"/>
  <c r="S117" i="20"/>
  <c r="R117" i="20"/>
  <c r="Q117" i="20"/>
  <c r="O117" i="20"/>
  <c r="N117" i="20"/>
  <c r="M117" i="20"/>
  <c r="L117" i="20"/>
  <c r="K117" i="20"/>
  <c r="J117" i="20"/>
  <c r="I117" i="20"/>
  <c r="H117" i="20"/>
  <c r="G117" i="20"/>
  <c r="F117" i="20"/>
  <c r="E117" i="20"/>
  <c r="D117" i="20"/>
  <c r="C117" i="20"/>
  <c r="B117" i="20"/>
  <c r="V116" i="20"/>
  <c r="U116" i="20"/>
  <c r="T116" i="20"/>
  <c r="S116" i="20"/>
  <c r="R116" i="20"/>
  <c r="Q116" i="20"/>
  <c r="O116" i="20"/>
  <c r="N116" i="20"/>
  <c r="M116" i="20"/>
  <c r="L116" i="20"/>
  <c r="K116" i="20"/>
  <c r="J116" i="20"/>
  <c r="I116" i="20"/>
  <c r="H116" i="20"/>
  <c r="G116" i="20"/>
  <c r="F116" i="20"/>
  <c r="E116" i="20"/>
  <c r="D116" i="20"/>
  <c r="C116" i="20"/>
  <c r="B116" i="20"/>
  <c r="V115" i="20"/>
  <c r="U115" i="20"/>
  <c r="T115" i="20"/>
  <c r="S115" i="20"/>
  <c r="R115" i="20"/>
  <c r="Q115" i="20"/>
  <c r="O115" i="20"/>
  <c r="N115" i="20"/>
  <c r="M115" i="20"/>
  <c r="L115" i="20"/>
  <c r="K115" i="20"/>
  <c r="J115" i="20"/>
  <c r="I115" i="20"/>
  <c r="H115" i="20"/>
  <c r="G115" i="20"/>
  <c r="F115" i="20"/>
  <c r="E115" i="20"/>
  <c r="D115" i="20"/>
  <c r="C115" i="20"/>
  <c r="B115" i="20"/>
  <c r="V114" i="20"/>
  <c r="U114" i="20"/>
  <c r="T114" i="20"/>
  <c r="S114" i="20"/>
  <c r="R114" i="20"/>
  <c r="Q114" i="20"/>
  <c r="O114" i="20"/>
  <c r="N114" i="20"/>
  <c r="M114" i="20"/>
  <c r="J114" i="20"/>
  <c r="I114" i="20"/>
  <c r="H114" i="20"/>
  <c r="G114" i="20"/>
  <c r="F114" i="20"/>
  <c r="E114" i="20"/>
  <c r="D114" i="20"/>
  <c r="C114" i="20"/>
  <c r="B114" i="20"/>
  <c r="V113" i="20"/>
  <c r="U113" i="20"/>
  <c r="T113" i="20"/>
  <c r="S113" i="20"/>
  <c r="R113" i="20"/>
  <c r="Q113" i="20"/>
  <c r="O113" i="20"/>
  <c r="N113" i="20"/>
  <c r="M113" i="20"/>
  <c r="J113" i="20"/>
  <c r="I113" i="20"/>
  <c r="H113" i="20"/>
  <c r="G113" i="20"/>
  <c r="F113" i="20"/>
  <c r="E113" i="20"/>
  <c r="D113" i="20"/>
  <c r="C113" i="20"/>
  <c r="B113" i="20"/>
  <c r="V112" i="20"/>
  <c r="U112" i="20"/>
  <c r="T112" i="20"/>
  <c r="S112" i="20"/>
  <c r="R112" i="20"/>
  <c r="Q112" i="20"/>
  <c r="O112" i="20"/>
  <c r="N112" i="20"/>
  <c r="M112" i="20"/>
  <c r="J112" i="20"/>
  <c r="I112" i="20"/>
  <c r="H112" i="20"/>
  <c r="G112" i="20"/>
  <c r="F112" i="20"/>
  <c r="E112" i="20"/>
  <c r="D112" i="20"/>
  <c r="C112" i="20"/>
  <c r="B112" i="20"/>
  <c r="V111" i="20"/>
  <c r="U111" i="20"/>
  <c r="T111" i="20"/>
  <c r="S111" i="20"/>
  <c r="R111" i="20"/>
  <c r="Q111" i="20"/>
  <c r="O111" i="20"/>
  <c r="N111" i="20"/>
  <c r="M111" i="20"/>
  <c r="J111" i="20"/>
  <c r="I111" i="20"/>
  <c r="H111" i="20"/>
  <c r="G111" i="20"/>
  <c r="F111" i="20"/>
  <c r="E111" i="20"/>
  <c r="D111" i="20"/>
  <c r="C111" i="20"/>
  <c r="B111" i="20"/>
  <c r="V110" i="20"/>
  <c r="U110" i="20"/>
  <c r="T110" i="20"/>
  <c r="S110" i="20"/>
  <c r="R110" i="20"/>
  <c r="Q110" i="20"/>
  <c r="O110" i="20"/>
  <c r="N110" i="20"/>
  <c r="M110" i="20"/>
  <c r="J110" i="20"/>
  <c r="I110" i="20"/>
  <c r="H110" i="20"/>
  <c r="G110" i="20"/>
  <c r="F110" i="20"/>
  <c r="E110" i="20"/>
  <c r="D110" i="20"/>
  <c r="C110" i="20"/>
  <c r="B110" i="20"/>
  <c r="V109" i="20"/>
  <c r="U109" i="20"/>
  <c r="T109" i="20"/>
  <c r="S109" i="20"/>
  <c r="R109" i="20"/>
  <c r="Q109" i="20"/>
  <c r="O109" i="20"/>
  <c r="N109" i="20"/>
  <c r="M109" i="20"/>
  <c r="J109" i="20"/>
  <c r="I109" i="20"/>
  <c r="H109" i="20"/>
  <c r="G109" i="20"/>
  <c r="F109" i="20"/>
  <c r="E109" i="20"/>
  <c r="D109" i="20"/>
  <c r="C109" i="20"/>
  <c r="B109" i="20"/>
  <c r="V108" i="20"/>
  <c r="U108" i="20"/>
  <c r="T108" i="20"/>
  <c r="S108" i="20"/>
  <c r="R108" i="20"/>
  <c r="Q108" i="20"/>
  <c r="O108" i="20"/>
  <c r="N108" i="20"/>
  <c r="M108" i="20"/>
  <c r="J108" i="20"/>
  <c r="I108" i="20"/>
  <c r="H108" i="20"/>
  <c r="G108" i="20"/>
  <c r="F108" i="20"/>
  <c r="E108" i="20"/>
  <c r="D108" i="20"/>
  <c r="C108" i="20"/>
  <c r="B108" i="20"/>
  <c r="V107" i="20"/>
  <c r="U107" i="20"/>
  <c r="T107" i="20"/>
  <c r="S107" i="20"/>
  <c r="R107" i="20"/>
  <c r="Q107" i="20"/>
  <c r="O107" i="20"/>
  <c r="N107" i="20"/>
  <c r="M107" i="20"/>
  <c r="J107" i="20"/>
  <c r="I107" i="20"/>
  <c r="H107" i="20"/>
  <c r="G107" i="20"/>
  <c r="F107" i="20"/>
  <c r="E107" i="20"/>
  <c r="D107" i="20"/>
  <c r="C107" i="20"/>
  <c r="B107" i="20"/>
  <c r="V106" i="20"/>
  <c r="U106" i="20"/>
  <c r="T106" i="20"/>
  <c r="S106" i="20"/>
  <c r="R106" i="20"/>
  <c r="Q106" i="20"/>
  <c r="O106" i="20"/>
  <c r="N106" i="20"/>
  <c r="M106" i="20"/>
  <c r="J106" i="20"/>
  <c r="I106" i="20"/>
  <c r="H106" i="20"/>
  <c r="G106" i="20"/>
  <c r="F106" i="20"/>
  <c r="E106" i="20"/>
  <c r="D106" i="20"/>
  <c r="C106" i="20"/>
  <c r="B106" i="20"/>
  <c r="V105" i="20"/>
  <c r="U105" i="20"/>
  <c r="T105" i="20"/>
  <c r="S105" i="20"/>
  <c r="R105" i="20"/>
  <c r="Q105" i="20"/>
  <c r="O105" i="20"/>
  <c r="N105" i="20"/>
  <c r="M105" i="20"/>
  <c r="J105" i="20"/>
  <c r="I105" i="20"/>
  <c r="H105" i="20"/>
  <c r="G105" i="20"/>
  <c r="F105" i="20"/>
  <c r="E105" i="20"/>
  <c r="D105" i="20"/>
  <c r="C105" i="20"/>
  <c r="B105" i="20"/>
  <c r="V104" i="20"/>
  <c r="U104" i="20"/>
  <c r="T104" i="20"/>
  <c r="S104" i="20"/>
  <c r="R104" i="20"/>
  <c r="Q104" i="20"/>
  <c r="O104" i="20"/>
  <c r="N104" i="20"/>
  <c r="M104" i="20"/>
  <c r="J104" i="20"/>
  <c r="I104" i="20"/>
  <c r="H104" i="20"/>
  <c r="G104" i="20"/>
  <c r="F104" i="20"/>
  <c r="E104" i="20"/>
  <c r="D104" i="20"/>
  <c r="C104" i="20"/>
  <c r="B104" i="20"/>
  <c r="V103" i="20"/>
  <c r="U103" i="20"/>
  <c r="T103" i="20"/>
  <c r="S103" i="20"/>
  <c r="R103" i="20"/>
  <c r="Q103" i="20"/>
  <c r="O103" i="20"/>
  <c r="N103" i="20"/>
  <c r="M103" i="20"/>
  <c r="J103" i="20"/>
  <c r="I103" i="20"/>
  <c r="H103" i="20"/>
  <c r="G103" i="20"/>
  <c r="F103" i="20"/>
  <c r="E103" i="20"/>
  <c r="D103" i="20"/>
  <c r="C103" i="20"/>
  <c r="B103" i="20"/>
  <c r="V102" i="20"/>
  <c r="U102" i="20"/>
  <c r="T102" i="20"/>
  <c r="S102" i="20"/>
  <c r="R102" i="20"/>
  <c r="Q102" i="20"/>
  <c r="O102" i="20"/>
  <c r="N102" i="20"/>
  <c r="M102" i="20"/>
  <c r="J102" i="20"/>
  <c r="I102" i="20"/>
  <c r="H102" i="20"/>
  <c r="G102" i="20"/>
  <c r="F102" i="20"/>
  <c r="E102" i="20"/>
  <c r="D102" i="20"/>
  <c r="C102" i="20"/>
  <c r="B102" i="20"/>
  <c r="V101" i="20"/>
  <c r="U101" i="20"/>
  <c r="T101" i="20"/>
  <c r="S101" i="20"/>
  <c r="R101" i="20"/>
  <c r="Q101" i="20"/>
  <c r="O101" i="20"/>
  <c r="N101" i="20"/>
  <c r="M101" i="20"/>
  <c r="J101" i="20"/>
  <c r="I101" i="20"/>
  <c r="H101" i="20"/>
  <c r="G101" i="20"/>
  <c r="F101" i="20"/>
  <c r="E101" i="20"/>
  <c r="D101" i="20"/>
  <c r="C101" i="20"/>
  <c r="B101" i="20"/>
  <c r="V100" i="20"/>
  <c r="U100" i="20"/>
  <c r="T100" i="20"/>
  <c r="S100" i="20"/>
  <c r="R100" i="20"/>
  <c r="Q100" i="20"/>
  <c r="O100" i="20"/>
  <c r="N100" i="20"/>
  <c r="M100" i="20"/>
  <c r="J100" i="20"/>
  <c r="I100" i="20"/>
  <c r="H100" i="20"/>
  <c r="G100" i="20"/>
  <c r="F100" i="20"/>
  <c r="E100" i="20"/>
  <c r="D100" i="20"/>
  <c r="C100" i="20"/>
  <c r="B100" i="20"/>
  <c r="V99" i="20"/>
  <c r="U99" i="20"/>
  <c r="T99" i="20"/>
  <c r="S99" i="20"/>
  <c r="R99" i="20"/>
  <c r="Q99" i="20"/>
  <c r="O99" i="20"/>
  <c r="N99" i="20"/>
  <c r="M99" i="20"/>
  <c r="J99" i="20"/>
  <c r="I99" i="20"/>
  <c r="H99" i="20"/>
  <c r="G99" i="20"/>
  <c r="F99" i="20"/>
  <c r="E99" i="20"/>
  <c r="D99" i="20"/>
  <c r="C99" i="20"/>
  <c r="B99" i="20"/>
  <c r="V98" i="20"/>
  <c r="U98" i="20"/>
  <c r="T98" i="20"/>
  <c r="S98" i="20"/>
  <c r="R98" i="20"/>
  <c r="Q98" i="20"/>
  <c r="O98" i="20"/>
  <c r="N98" i="20"/>
  <c r="M98" i="20"/>
  <c r="J98" i="20"/>
  <c r="I98" i="20"/>
  <c r="H98" i="20"/>
  <c r="G98" i="20"/>
  <c r="F98" i="20"/>
  <c r="E98" i="20"/>
  <c r="D98" i="20"/>
  <c r="C98" i="20"/>
  <c r="B98" i="20"/>
  <c r="V97" i="20"/>
  <c r="U97" i="20"/>
  <c r="T97" i="20"/>
  <c r="S97" i="20"/>
  <c r="R97" i="20"/>
  <c r="Q97" i="20"/>
  <c r="O97" i="20"/>
  <c r="N97" i="20"/>
  <c r="M97" i="20"/>
  <c r="J97" i="20"/>
  <c r="I97" i="20"/>
  <c r="H97" i="20"/>
  <c r="G97" i="20"/>
  <c r="F97" i="20"/>
  <c r="E97" i="20"/>
  <c r="D97" i="20"/>
  <c r="C97" i="20"/>
  <c r="B97" i="20"/>
  <c r="V96" i="20"/>
  <c r="U96" i="20"/>
  <c r="T96" i="20"/>
  <c r="S96" i="20"/>
  <c r="R96" i="20"/>
  <c r="Q96" i="20"/>
  <c r="O96" i="20"/>
  <c r="N96" i="20"/>
  <c r="M96" i="20"/>
  <c r="J96" i="20"/>
  <c r="I96" i="20"/>
  <c r="H96" i="20"/>
  <c r="G96" i="20"/>
  <c r="F96" i="20"/>
  <c r="E96" i="20"/>
  <c r="D96" i="20"/>
  <c r="C96" i="20"/>
  <c r="B96" i="20"/>
  <c r="V95" i="20"/>
  <c r="U95" i="20"/>
  <c r="T95" i="20"/>
  <c r="S95" i="20"/>
  <c r="R95" i="20"/>
  <c r="Q95" i="20"/>
  <c r="O95" i="20"/>
  <c r="N95" i="20"/>
  <c r="M95" i="20"/>
  <c r="J95" i="20"/>
  <c r="I95" i="20"/>
  <c r="H95" i="20"/>
  <c r="G95" i="20"/>
  <c r="F95" i="20"/>
  <c r="E95" i="20"/>
  <c r="D95" i="20"/>
  <c r="C95" i="20"/>
  <c r="B95" i="20"/>
  <c r="V94" i="20"/>
  <c r="U94" i="20"/>
  <c r="T94" i="20"/>
  <c r="S94" i="20"/>
  <c r="R94" i="20"/>
  <c r="Q94" i="20"/>
  <c r="O94" i="20"/>
  <c r="N94" i="20"/>
  <c r="M94" i="20"/>
  <c r="J94" i="20"/>
  <c r="I94" i="20"/>
  <c r="H94" i="20"/>
  <c r="G94" i="20"/>
  <c r="F94" i="20"/>
  <c r="E94" i="20"/>
  <c r="D94" i="20"/>
  <c r="C94" i="20"/>
  <c r="B94" i="20"/>
  <c r="V93" i="20"/>
  <c r="U93" i="20"/>
  <c r="T93" i="20"/>
  <c r="S93" i="20"/>
  <c r="R93" i="20"/>
  <c r="Q93" i="20"/>
  <c r="O93" i="20"/>
  <c r="N93" i="20"/>
  <c r="M93" i="20"/>
  <c r="J93" i="20"/>
  <c r="I93" i="20"/>
  <c r="H93" i="20"/>
  <c r="G93" i="20"/>
  <c r="F93" i="20"/>
  <c r="E93" i="20"/>
  <c r="D93" i="20"/>
  <c r="C93" i="20"/>
  <c r="B93" i="20"/>
  <c r="V92" i="20"/>
  <c r="U92" i="20"/>
  <c r="T92" i="20"/>
  <c r="S92" i="20"/>
  <c r="R92" i="20"/>
  <c r="Q92" i="20"/>
  <c r="O92" i="20"/>
  <c r="N92" i="20"/>
  <c r="M92" i="20"/>
  <c r="J92" i="20"/>
  <c r="I92" i="20"/>
  <c r="H92" i="20"/>
  <c r="G92" i="20"/>
  <c r="F92" i="20"/>
  <c r="E92" i="20"/>
  <c r="D92" i="20"/>
  <c r="C92" i="20"/>
  <c r="B92" i="20"/>
  <c r="V91" i="20"/>
  <c r="U91" i="20"/>
  <c r="T91" i="20"/>
  <c r="S91" i="20"/>
  <c r="R91" i="20"/>
  <c r="Q91" i="20"/>
  <c r="O91" i="20"/>
  <c r="N91" i="20"/>
  <c r="M91" i="20"/>
  <c r="J91" i="20"/>
  <c r="I91" i="20"/>
  <c r="H91" i="20"/>
  <c r="G91" i="20"/>
  <c r="F91" i="20"/>
  <c r="E91" i="20"/>
  <c r="D91" i="20"/>
  <c r="C91" i="20"/>
  <c r="B91" i="20"/>
  <c r="V90" i="20"/>
  <c r="U90" i="20"/>
  <c r="T90" i="20"/>
  <c r="S90" i="20"/>
  <c r="R90" i="20"/>
  <c r="Q90" i="20"/>
  <c r="O90" i="20"/>
  <c r="N90" i="20"/>
  <c r="M90" i="20"/>
  <c r="J90" i="20"/>
  <c r="I90" i="20"/>
  <c r="H90" i="20"/>
  <c r="G90" i="20"/>
  <c r="F90" i="20"/>
  <c r="E90" i="20"/>
  <c r="D90" i="20"/>
  <c r="C90" i="20"/>
  <c r="B90" i="20"/>
  <c r="V89" i="20"/>
  <c r="U89" i="20"/>
  <c r="T89" i="20"/>
  <c r="S89" i="20"/>
  <c r="R89" i="20"/>
  <c r="Q89" i="20"/>
  <c r="O89" i="20"/>
  <c r="N89" i="20"/>
  <c r="M89" i="20"/>
  <c r="J89" i="20"/>
  <c r="I89" i="20"/>
  <c r="H89" i="20"/>
  <c r="G89" i="20"/>
  <c r="F89" i="20"/>
  <c r="E89" i="20"/>
  <c r="D89" i="20"/>
  <c r="C89" i="20"/>
  <c r="B89" i="20"/>
  <c r="V88" i="20"/>
  <c r="U88" i="20"/>
  <c r="T88" i="20"/>
  <c r="S88" i="20"/>
  <c r="R88" i="20"/>
  <c r="Q88" i="20"/>
  <c r="O88" i="20"/>
  <c r="N88" i="20"/>
  <c r="M88" i="20"/>
  <c r="J88" i="20"/>
  <c r="I88" i="20"/>
  <c r="H88" i="20"/>
  <c r="G88" i="20"/>
  <c r="F88" i="20"/>
  <c r="E88" i="20"/>
  <c r="D88" i="20"/>
  <c r="C88" i="20"/>
  <c r="B88" i="20"/>
  <c r="V87" i="20"/>
  <c r="U87" i="20"/>
  <c r="T87" i="20"/>
  <c r="S87" i="20"/>
  <c r="R87" i="20"/>
  <c r="Q87" i="20"/>
  <c r="O87" i="20"/>
  <c r="N87" i="20"/>
  <c r="M87" i="20"/>
  <c r="J87" i="20"/>
  <c r="I87" i="20"/>
  <c r="H87" i="20"/>
  <c r="G87" i="20"/>
  <c r="F87" i="20"/>
  <c r="E87" i="20"/>
  <c r="D87" i="20"/>
  <c r="C87" i="20"/>
  <c r="B87" i="20"/>
  <c r="V86" i="20"/>
  <c r="U86" i="20"/>
  <c r="T86" i="20"/>
  <c r="S86" i="20"/>
  <c r="R86" i="20"/>
  <c r="Q86" i="20"/>
  <c r="O86" i="20"/>
  <c r="N86" i="20"/>
  <c r="M86" i="20"/>
  <c r="J86" i="20"/>
  <c r="I86" i="20"/>
  <c r="H86" i="20"/>
  <c r="G86" i="20"/>
  <c r="F86" i="20"/>
  <c r="E86" i="20"/>
  <c r="D86" i="20"/>
  <c r="C86" i="20"/>
  <c r="B86" i="20"/>
  <c r="V85" i="20"/>
  <c r="U85" i="20"/>
  <c r="T85" i="20"/>
  <c r="S85" i="20"/>
  <c r="R85" i="20"/>
  <c r="Q85" i="20"/>
  <c r="O85" i="20"/>
  <c r="N85" i="20"/>
  <c r="M85" i="20"/>
  <c r="J85" i="20"/>
  <c r="I85" i="20"/>
  <c r="H85" i="20"/>
  <c r="G85" i="20"/>
  <c r="F85" i="20"/>
  <c r="E85" i="20"/>
  <c r="D85" i="20"/>
  <c r="C85" i="20"/>
  <c r="B85" i="20"/>
  <c r="V84" i="20"/>
  <c r="U84" i="20"/>
  <c r="T84" i="20"/>
  <c r="S84" i="20"/>
  <c r="R84" i="20"/>
  <c r="Q84" i="20"/>
  <c r="O84" i="20"/>
  <c r="N84" i="20"/>
  <c r="M84" i="20"/>
  <c r="J84" i="20"/>
  <c r="I84" i="20"/>
  <c r="H84" i="20"/>
  <c r="G84" i="20"/>
  <c r="F84" i="20"/>
  <c r="E84" i="20"/>
  <c r="D84" i="20"/>
  <c r="C84" i="20"/>
  <c r="B84" i="20"/>
  <c r="V83" i="20"/>
  <c r="U83" i="20"/>
  <c r="T83" i="20"/>
  <c r="S83" i="20"/>
  <c r="R83" i="20"/>
  <c r="Q83" i="20"/>
  <c r="O83" i="20"/>
  <c r="N83" i="20"/>
  <c r="M83" i="20"/>
  <c r="J83" i="20"/>
  <c r="I83" i="20"/>
  <c r="H83" i="20"/>
  <c r="G83" i="20"/>
  <c r="F83" i="20"/>
  <c r="E83" i="20"/>
  <c r="D83" i="20"/>
  <c r="C83" i="20"/>
  <c r="B83" i="20"/>
  <c r="V82" i="20"/>
  <c r="U82" i="20"/>
  <c r="T82" i="20"/>
  <c r="S82" i="20"/>
  <c r="R82" i="20"/>
  <c r="Q82" i="20"/>
  <c r="O82" i="20"/>
  <c r="N82" i="20"/>
  <c r="M82" i="20"/>
  <c r="J82" i="20"/>
  <c r="I82" i="20"/>
  <c r="H82" i="20"/>
  <c r="G82" i="20"/>
  <c r="F82" i="20"/>
  <c r="E82" i="20"/>
  <c r="D82" i="20"/>
  <c r="C82" i="20"/>
  <c r="B82" i="20"/>
  <c r="V81" i="20"/>
  <c r="U81" i="20"/>
  <c r="T81" i="20"/>
  <c r="S81" i="20"/>
  <c r="R81" i="20"/>
  <c r="Q81" i="20"/>
  <c r="O81" i="20"/>
  <c r="N81" i="20"/>
  <c r="M81" i="20"/>
  <c r="J81" i="20"/>
  <c r="I81" i="20"/>
  <c r="H81" i="20"/>
  <c r="G81" i="20"/>
  <c r="F81" i="20"/>
  <c r="E81" i="20"/>
  <c r="D81" i="20"/>
  <c r="C81" i="20"/>
  <c r="B81" i="20"/>
  <c r="V80" i="20"/>
  <c r="U80" i="20"/>
  <c r="T80" i="20"/>
  <c r="S80" i="20"/>
  <c r="R80" i="20"/>
  <c r="Q80" i="20"/>
  <c r="O80" i="20"/>
  <c r="N80" i="20"/>
  <c r="M80" i="20"/>
  <c r="J80" i="20"/>
  <c r="I80" i="20"/>
  <c r="H80" i="20"/>
  <c r="G80" i="20"/>
  <c r="F80" i="20"/>
  <c r="E80" i="20"/>
  <c r="D80" i="20"/>
  <c r="C80" i="20"/>
  <c r="B80" i="20"/>
  <c r="V79" i="20"/>
  <c r="U79" i="20"/>
  <c r="T79" i="20"/>
  <c r="S79" i="20"/>
  <c r="R79" i="20"/>
  <c r="Q79" i="20"/>
  <c r="O79" i="20"/>
  <c r="N79" i="20"/>
  <c r="M79" i="20"/>
  <c r="J79" i="20"/>
  <c r="I79" i="20"/>
  <c r="H79" i="20"/>
  <c r="G79" i="20"/>
  <c r="F79" i="20"/>
  <c r="E79" i="20"/>
  <c r="D79" i="20"/>
  <c r="C79" i="20"/>
  <c r="B79" i="20"/>
  <c r="V78" i="20"/>
  <c r="U78" i="20"/>
  <c r="T78" i="20"/>
  <c r="S78" i="20"/>
  <c r="R78" i="20"/>
  <c r="Q78" i="20"/>
  <c r="O78" i="20"/>
  <c r="N78" i="20"/>
  <c r="M78" i="20"/>
  <c r="J78" i="20"/>
  <c r="I78" i="20"/>
  <c r="H78" i="20"/>
  <c r="G78" i="20"/>
  <c r="F78" i="20"/>
  <c r="E78" i="20"/>
  <c r="D78" i="20"/>
  <c r="C78" i="20"/>
  <c r="B78" i="20"/>
  <c r="V77" i="20"/>
  <c r="U77" i="20"/>
  <c r="T77" i="20"/>
  <c r="S77" i="20"/>
  <c r="R77" i="20"/>
  <c r="Q77" i="20"/>
  <c r="O77" i="20"/>
  <c r="N77" i="20"/>
  <c r="M77" i="20"/>
  <c r="J77" i="20"/>
  <c r="I77" i="20"/>
  <c r="H77" i="20"/>
  <c r="G77" i="20"/>
  <c r="F77" i="20"/>
  <c r="E77" i="20"/>
  <c r="D77" i="20"/>
  <c r="C77" i="20"/>
  <c r="B77" i="20"/>
  <c r="V76" i="20"/>
  <c r="U76" i="20"/>
  <c r="T76" i="20"/>
  <c r="S76" i="20"/>
  <c r="R76" i="20"/>
  <c r="Q76" i="20"/>
  <c r="O76" i="20"/>
  <c r="N76" i="20"/>
  <c r="M76" i="20"/>
  <c r="J76" i="20"/>
  <c r="I76" i="20"/>
  <c r="H76" i="20"/>
  <c r="G76" i="20"/>
  <c r="F76" i="20"/>
  <c r="E76" i="20"/>
  <c r="D76" i="20"/>
  <c r="C76" i="20"/>
  <c r="B76" i="20"/>
  <c r="V75" i="20"/>
  <c r="U75" i="20"/>
  <c r="T75" i="20"/>
  <c r="S75" i="20"/>
  <c r="R75" i="20"/>
  <c r="Q75" i="20"/>
  <c r="O75" i="20"/>
  <c r="N75" i="20"/>
  <c r="M75" i="20"/>
  <c r="J75" i="20"/>
  <c r="I75" i="20"/>
  <c r="H75" i="20"/>
  <c r="G75" i="20"/>
  <c r="F75" i="20"/>
  <c r="E75" i="20"/>
  <c r="D75" i="20"/>
  <c r="C75" i="20"/>
  <c r="B75" i="20"/>
  <c r="V74" i="20"/>
  <c r="U74" i="20"/>
  <c r="T74" i="20"/>
  <c r="S74" i="20"/>
  <c r="R74" i="20"/>
  <c r="Q74" i="20"/>
  <c r="O74" i="20"/>
  <c r="N74" i="20"/>
  <c r="M74" i="20"/>
  <c r="J74" i="20"/>
  <c r="I74" i="20"/>
  <c r="H74" i="20"/>
  <c r="G74" i="20"/>
  <c r="F74" i="20"/>
  <c r="E74" i="20"/>
  <c r="D74" i="20"/>
  <c r="C74" i="20"/>
  <c r="B74" i="20"/>
  <c r="V73" i="20"/>
  <c r="U73" i="20"/>
  <c r="T73" i="20"/>
  <c r="S73" i="20"/>
  <c r="R73" i="20"/>
  <c r="Q73" i="20"/>
  <c r="O73" i="20"/>
  <c r="N73" i="20"/>
  <c r="M73" i="20"/>
  <c r="J73" i="20"/>
  <c r="I73" i="20"/>
  <c r="H73" i="20"/>
  <c r="G73" i="20"/>
  <c r="F73" i="20"/>
  <c r="E73" i="20"/>
  <c r="D73" i="20"/>
  <c r="C73" i="20"/>
  <c r="B73" i="20"/>
  <c r="V72" i="20"/>
  <c r="U72" i="20"/>
  <c r="T72" i="20"/>
  <c r="S72" i="20"/>
  <c r="R72" i="20"/>
  <c r="Q72" i="20"/>
  <c r="O72" i="20"/>
  <c r="N72" i="20"/>
  <c r="M72" i="20"/>
  <c r="J72" i="20"/>
  <c r="I72" i="20"/>
  <c r="H72" i="20"/>
  <c r="G72" i="20"/>
  <c r="F72" i="20"/>
  <c r="E72" i="20"/>
  <c r="D72" i="20"/>
  <c r="C72" i="20"/>
  <c r="B72" i="20"/>
  <c r="V71" i="20"/>
  <c r="U71" i="20"/>
  <c r="T71" i="20"/>
  <c r="S71" i="20"/>
  <c r="R71" i="20"/>
  <c r="Q71" i="20"/>
  <c r="O71" i="20"/>
  <c r="N71" i="20"/>
  <c r="M71" i="20"/>
  <c r="J71" i="20"/>
  <c r="I71" i="20"/>
  <c r="H71" i="20"/>
  <c r="G71" i="20"/>
  <c r="F71" i="20"/>
  <c r="E71" i="20"/>
  <c r="D71" i="20"/>
  <c r="C71" i="20"/>
  <c r="B71" i="20"/>
  <c r="V70" i="20"/>
  <c r="U70" i="20"/>
  <c r="T70" i="20"/>
  <c r="S70" i="20"/>
  <c r="R70" i="20"/>
  <c r="Q70" i="20"/>
  <c r="O70" i="20"/>
  <c r="N70" i="20"/>
  <c r="M70" i="20"/>
  <c r="J70" i="20"/>
  <c r="I70" i="20"/>
  <c r="H70" i="20"/>
  <c r="G70" i="20"/>
  <c r="F70" i="20"/>
  <c r="E70" i="20"/>
  <c r="D70" i="20"/>
  <c r="C70" i="20"/>
  <c r="B70" i="20"/>
  <c r="V69" i="20"/>
  <c r="U69" i="20"/>
  <c r="T69" i="20"/>
  <c r="S69" i="20"/>
  <c r="R69" i="20"/>
  <c r="Q69" i="20"/>
  <c r="O69" i="20"/>
  <c r="N69" i="20"/>
  <c r="M69" i="20"/>
  <c r="J69" i="20"/>
  <c r="I69" i="20"/>
  <c r="H69" i="20"/>
  <c r="G69" i="20"/>
  <c r="F69" i="20"/>
  <c r="E69" i="20"/>
  <c r="D69" i="20"/>
  <c r="C69" i="20"/>
  <c r="B69" i="20"/>
  <c r="V68" i="20"/>
  <c r="U68" i="20"/>
  <c r="T68" i="20"/>
  <c r="S68" i="20"/>
  <c r="R68" i="20"/>
  <c r="Q68" i="20"/>
  <c r="O68" i="20"/>
  <c r="N68" i="20"/>
  <c r="M68" i="20"/>
  <c r="J68" i="20"/>
  <c r="I68" i="20"/>
  <c r="H68" i="20"/>
  <c r="G68" i="20"/>
  <c r="F68" i="20"/>
  <c r="E68" i="20"/>
  <c r="D68" i="20"/>
  <c r="C68" i="20"/>
  <c r="B68" i="20"/>
  <c r="V67" i="20"/>
  <c r="U67" i="20"/>
  <c r="T67" i="20"/>
  <c r="S67" i="20"/>
  <c r="R67" i="20"/>
  <c r="Q67" i="20"/>
  <c r="O67" i="20"/>
  <c r="N67" i="20"/>
  <c r="M67" i="20"/>
  <c r="J67" i="20"/>
  <c r="I67" i="20"/>
  <c r="H67" i="20"/>
  <c r="G67" i="20"/>
  <c r="F67" i="20"/>
  <c r="E67" i="20"/>
  <c r="D67" i="20"/>
  <c r="C67" i="20"/>
  <c r="B67" i="20"/>
  <c r="V66" i="20"/>
  <c r="U66" i="20"/>
  <c r="T66" i="20"/>
  <c r="S66" i="20"/>
  <c r="R66" i="20"/>
  <c r="Q66" i="20"/>
  <c r="O66" i="20"/>
  <c r="N66" i="20"/>
  <c r="M66" i="20"/>
  <c r="J66" i="20"/>
  <c r="I66" i="20"/>
  <c r="H66" i="20"/>
  <c r="G66" i="20"/>
  <c r="F66" i="20"/>
  <c r="E66" i="20"/>
  <c r="D66" i="20"/>
  <c r="C66" i="20"/>
  <c r="B66" i="20"/>
  <c r="V65" i="20"/>
  <c r="U65" i="20"/>
  <c r="T65" i="20"/>
  <c r="S65" i="20"/>
  <c r="R65" i="20"/>
  <c r="Q65" i="20"/>
  <c r="O65" i="20"/>
  <c r="N65" i="20"/>
  <c r="M65" i="20"/>
  <c r="J65" i="20"/>
  <c r="I65" i="20"/>
  <c r="H65" i="20"/>
  <c r="G65" i="20"/>
  <c r="F65" i="20"/>
  <c r="E65" i="20"/>
  <c r="D65" i="20"/>
  <c r="C65" i="20"/>
  <c r="B65" i="20"/>
  <c r="V64" i="20"/>
  <c r="U64" i="20"/>
  <c r="T64" i="20"/>
  <c r="S64" i="20"/>
  <c r="R64" i="20"/>
  <c r="Q64" i="20"/>
  <c r="O64" i="20"/>
  <c r="N64" i="20"/>
  <c r="M64" i="20"/>
  <c r="J64" i="20"/>
  <c r="I64" i="20"/>
  <c r="H64" i="20"/>
  <c r="G64" i="20"/>
  <c r="F64" i="20"/>
  <c r="E64" i="20"/>
  <c r="D64" i="20"/>
  <c r="C64" i="20"/>
  <c r="B64" i="20"/>
  <c r="V63" i="20"/>
  <c r="U63" i="20"/>
  <c r="T63" i="20"/>
  <c r="S63" i="20"/>
  <c r="R63" i="20"/>
  <c r="Q63" i="20"/>
  <c r="O63" i="20"/>
  <c r="N63" i="20"/>
  <c r="M63" i="20"/>
  <c r="J63" i="20"/>
  <c r="I63" i="20"/>
  <c r="H63" i="20"/>
  <c r="G63" i="20"/>
  <c r="F63" i="20"/>
  <c r="E63" i="20"/>
  <c r="D63" i="20"/>
  <c r="C63" i="20"/>
  <c r="B63" i="20"/>
  <c r="V62" i="20"/>
  <c r="U62" i="20"/>
  <c r="T62" i="20"/>
  <c r="S62" i="20"/>
  <c r="R62" i="20"/>
  <c r="Q62" i="20"/>
  <c r="O62" i="20"/>
  <c r="N62" i="20"/>
  <c r="M62" i="20"/>
  <c r="J62" i="20"/>
  <c r="I62" i="20"/>
  <c r="H62" i="20"/>
  <c r="G62" i="20"/>
  <c r="F62" i="20"/>
  <c r="E62" i="20"/>
  <c r="D62" i="20"/>
  <c r="C62" i="20"/>
  <c r="B62" i="20"/>
  <c r="V61" i="20"/>
  <c r="U61" i="20"/>
  <c r="T61" i="20"/>
  <c r="S61" i="20"/>
  <c r="R61" i="20"/>
  <c r="Q61" i="20"/>
  <c r="O61" i="20"/>
  <c r="N61" i="20"/>
  <c r="M61" i="20"/>
  <c r="J61" i="20"/>
  <c r="I61" i="20"/>
  <c r="H61" i="20"/>
  <c r="G61" i="20"/>
  <c r="F61" i="20"/>
  <c r="E61" i="20"/>
  <c r="D61" i="20"/>
  <c r="C61" i="20"/>
  <c r="B61" i="20"/>
  <c r="V60" i="20"/>
  <c r="U60" i="20"/>
  <c r="T60" i="20"/>
  <c r="S60" i="20"/>
  <c r="R60" i="20"/>
  <c r="Q60" i="20"/>
  <c r="O60" i="20"/>
  <c r="N60" i="20"/>
  <c r="M60" i="20"/>
  <c r="J60" i="20"/>
  <c r="I60" i="20"/>
  <c r="H60" i="20"/>
  <c r="G60" i="20"/>
  <c r="F60" i="20"/>
  <c r="E60" i="20"/>
  <c r="D60" i="20"/>
  <c r="C60" i="20"/>
  <c r="B60" i="20"/>
  <c r="V59" i="20"/>
  <c r="U59" i="20"/>
  <c r="T59" i="20"/>
  <c r="S59" i="20"/>
  <c r="R59" i="20"/>
  <c r="Q59" i="20"/>
  <c r="O59" i="20"/>
  <c r="N59" i="20"/>
  <c r="M59" i="20"/>
  <c r="J59" i="20"/>
  <c r="I59" i="20"/>
  <c r="H59" i="20"/>
  <c r="G59" i="20"/>
  <c r="F59" i="20"/>
  <c r="E59" i="20"/>
  <c r="D59" i="20"/>
  <c r="C59" i="20"/>
  <c r="B59" i="20"/>
  <c r="V58" i="20"/>
  <c r="U58" i="20"/>
  <c r="T58" i="20"/>
  <c r="S58" i="20"/>
  <c r="R58" i="20"/>
  <c r="Q58" i="20"/>
  <c r="O58" i="20"/>
  <c r="N58" i="20"/>
  <c r="M58" i="20"/>
  <c r="J58" i="20"/>
  <c r="I58" i="20"/>
  <c r="H58" i="20"/>
  <c r="G58" i="20"/>
  <c r="F58" i="20"/>
  <c r="E58" i="20"/>
  <c r="D58" i="20"/>
  <c r="C58" i="20"/>
  <c r="B58" i="20"/>
  <c r="V57" i="20"/>
  <c r="U57" i="20"/>
  <c r="T57" i="20"/>
  <c r="S57" i="20"/>
  <c r="R57" i="20"/>
  <c r="Q57" i="20"/>
  <c r="O57" i="20"/>
  <c r="N57" i="20"/>
  <c r="M57" i="20"/>
  <c r="J57" i="20"/>
  <c r="I57" i="20"/>
  <c r="H57" i="20"/>
  <c r="G57" i="20"/>
  <c r="F57" i="20"/>
  <c r="E57" i="20"/>
  <c r="D57" i="20"/>
  <c r="C57" i="20"/>
  <c r="B57" i="20"/>
  <c r="V56" i="20"/>
  <c r="U56" i="20"/>
  <c r="T56" i="20"/>
  <c r="S56" i="20"/>
  <c r="R56" i="20"/>
  <c r="Q56" i="20"/>
  <c r="O56" i="20"/>
  <c r="N56" i="20"/>
  <c r="M56" i="20"/>
  <c r="J56" i="20"/>
  <c r="I56" i="20"/>
  <c r="H56" i="20"/>
  <c r="G56" i="20"/>
  <c r="F56" i="20"/>
  <c r="E56" i="20"/>
  <c r="D56" i="20"/>
  <c r="C56" i="20"/>
  <c r="B56" i="20"/>
  <c r="V55" i="20"/>
  <c r="U55" i="20"/>
  <c r="T55" i="20"/>
  <c r="S55" i="20"/>
  <c r="R55" i="20"/>
  <c r="Q55" i="20"/>
  <c r="O55" i="20"/>
  <c r="N55" i="20"/>
  <c r="M55" i="20"/>
  <c r="J55" i="20"/>
  <c r="I55" i="20"/>
  <c r="H55" i="20"/>
  <c r="G55" i="20"/>
  <c r="F55" i="20"/>
  <c r="E55" i="20"/>
  <c r="D55" i="20"/>
  <c r="C55" i="20"/>
  <c r="B55" i="20"/>
  <c r="V54" i="20"/>
  <c r="U54" i="20"/>
  <c r="T54" i="20"/>
  <c r="S54" i="20"/>
  <c r="R54" i="20"/>
  <c r="Q54" i="20"/>
  <c r="O54" i="20"/>
  <c r="N54" i="20"/>
  <c r="M54" i="20"/>
  <c r="J54" i="20"/>
  <c r="I54" i="20"/>
  <c r="H54" i="20"/>
  <c r="G54" i="20"/>
  <c r="F54" i="20"/>
  <c r="E54" i="20"/>
  <c r="D54" i="20"/>
  <c r="C54" i="20"/>
  <c r="B54" i="20"/>
  <c r="V53" i="20"/>
  <c r="U53" i="20"/>
  <c r="T53" i="20"/>
  <c r="S53" i="20"/>
  <c r="R53" i="20"/>
  <c r="Q53" i="20"/>
  <c r="O53" i="20"/>
  <c r="N53" i="20"/>
  <c r="M53" i="20"/>
  <c r="J53" i="20"/>
  <c r="I53" i="20"/>
  <c r="H53" i="20"/>
  <c r="G53" i="20"/>
  <c r="F53" i="20"/>
  <c r="E53" i="20"/>
  <c r="D53" i="20"/>
  <c r="C53" i="20"/>
  <c r="B53" i="20"/>
  <c r="V52" i="20"/>
  <c r="U52" i="20"/>
  <c r="T52" i="20"/>
  <c r="S52" i="20"/>
  <c r="R52" i="20"/>
  <c r="Q52" i="20"/>
  <c r="O52" i="20"/>
  <c r="N52" i="20"/>
  <c r="M52" i="20"/>
  <c r="J52" i="20"/>
  <c r="I52" i="20"/>
  <c r="H52" i="20"/>
  <c r="G52" i="20"/>
  <c r="F52" i="20"/>
  <c r="E52" i="20"/>
  <c r="D52" i="20"/>
  <c r="C52" i="20"/>
  <c r="B52" i="20"/>
  <c r="V51" i="20"/>
  <c r="U51" i="20"/>
  <c r="T51" i="20"/>
  <c r="S51" i="20"/>
  <c r="R51" i="20"/>
  <c r="Q51" i="20"/>
  <c r="O51" i="20"/>
  <c r="N51" i="20"/>
  <c r="M51" i="20"/>
  <c r="J51" i="20"/>
  <c r="I51" i="20"/>
  <c r="H51" i="20"/>
  <c r="G51" i="20"/>
  <c r="F51" i="20"/>
  <c r="E51" i="20"/>
  <c r="D51" i="20"/>
  <c r="C51" i="20"/>
  <c r="B51" i="20"/>
  <c r="V50" i="20"/>
  <c r="U50" i="20"/>
  <c r="T50" i="20"/>
  <c r="S50" i="20"/>
  <c r="R50" i="20"/>
  <c r="Q50" i="20"/>
  <c r="O50" i="20"/>
  <c r="N50" i="20"/>
  <c r="M50" i="20"/>
  <c r="J50" i="20"/>
  <c r="I50" i="20"/>
  <c r="H50" i="20"/>
  <c r="G50" i="20"/>
  <c r="F50" i="20"/>
  <c r="E50" i="20"/>
  <c r="D50" i="20"/>
  <c r="C50" i="20"/>
  <c r="B50" i="20"/>
  <c r="V49" i="20"/>
  <c r="U49" i="20"/>
  <c r="T49" i="20"/>
  <c r="S49" i="20"/>
  <c r="R49" i="20"/>
  <c r="Q49" i="20"/>
  <c r="O49" i="20"/>
  <c r="N49" i="20"/>
  <c r="M49" i="20"/>
  <c r="J49" i="20"/>
  <c r="I49" i="20"/>
  <c r="H49" i="20"/>
  <c r="G49" i="20"/>
  <c r="F49" i="20"/>
  <c r="E49" i="20"/>
  <c r="D49" i="20"/>
  <c r="C49" i="20"/>
  <c r="B49" i="20"/>
  <c r="V48" i="20"/>
  <c r="U48" i="20"/>
  <c r="T48" i="20"/>
  <c r="S48" i="20"/>
  <c r="R48" i="20"/>
  <c r="Q48" i="20"/>
  <c r="O48" i="20"/>
  <c r="N48" i="20"/>
  <c r="M48" i="20"/>
  <c r="J48" i="20"/>
  <c r="I48" i="20"/>
  <c r="H48" i="20"/>
  <c r="G48" i="20"/>
  <c r="F48" i="20"/>
  <c r="E48" i="20"/>
  <c r="D48" i="20"/>
  <c r="C48" i="20"/>
  <c r="B48" i="20"/>
  <c r="V47" i="20"/>
  <c r="U47" i="20"/>
  <c r="T47" i="20"/>
  <c r="S47" i="20"/>
  <c r="R47" i="20"/>
  <c r="Q47" i="20"/>
  <c r="O47" i="20"/>
  <c r="N47" i="20"/>
  <c r="M47" i="20"/>
  <c r="J47" i="20"/>
  <c r="I47" i="20"/>
  <c r="H47" i="20"/>
  <c r="G47" i="20"/>
  <c r="F47" i="20"/>
  <c r="E47" i="20"/>
  <c r="D47" i="20"/>
  <c r="C47" i="20"/>
  <c r="B47" i="20"/>
  <c r="V46" i="20"/>
  <c r="U46" i="20"/>
  <c r="T46" i="20"/>
  <c r="S46" i="20"/>
  <c r="R46" i="20"/>
  <c r="Q46" i="20"/>
  <c r="O46" i="20"/>
  <c r="N46" i="20"/>
  <c r="M46" i="20"/>
  <c r="J46" i="20"/>
  <c r="I46" i="20"/>
  <c r="H46" i="20"/>
  <c r="G46" i="20"/>
  <c r="F46" i="20"/>
  <c r="E46" i="20"/>
  <c r="D46" i="20"/>
  <c r="C46" i="20"/>
  <c r="B46" i="20"/>
  <c r="V45" i="20"/>
  <c r="U45" i="20"/>
  <c r="T45" i="20"/>
  <c r="S45" i="20"/>
  <c r="R45" i="20"/>
  <c r="Q45" i="20"/>
  <c r="O45" i="20"/>
  <c r="N45" i="20"/>
  <c r="M45" i="20"/>
  <c r="J45" i="20"/>
  <c r="I45" i="20"/>
  <c r="H45" i="20"/>
  <c r="G45" i="20"/>
  <c r="F45" i="20"/>
  <c r="E45" i="20"/>
  <c r="D45" i="20"/>
  <c r="C45" i="20"/>
  <c r="B45" i="20"/>
  <c r="V44" i="20"/>
  <c r="U44" i="20"/>
  <c r="T44" i="20"/>
  <c r="S44" i="20"/>
  <c r="R44" i="20"/>
  <c r="Q44" i="20"/>
  <c r="O44" i="20"/>
  <c r="N44" i="20"/>
  <c r="M44" i="20"/>
  <c r="J44" i="20"/>
  <c r="I44" i="20"/>
  <c r="H44" i="20"/>
  <c r="G44" i="20"/>
  <c r="F44" i="20"/>
  <c r="E44" i="20"/>
  <c r="D44" i="20"/>
  <c r="C44" i="20"/>
  <c r="B44" i="20"/>
  <c r="V43" i="20"/>
  <c r="U43" i="20"/>
  <c r="T43" i="20"/>
  <c r="S43" i="20"/>
  <c r="R43" i="20"/>
  <c r="Q43" i="20"/>
  <c r="O43" i="20"/>
  <c r="N43" i="20"/>
  <c r="M43" i="20"/>
  <c r="J43" i="20"/>
  <c r="I43" i="20"/>
  <c r="H43" i="20"/>
  <c r="G43" i="20"/>
  <c r="F43" i="20"/>
  <c r="E43" i="20"/>
  <c r="D43" i="20"/>
  <c r="C43" i="20"/>
  <c r="B43" i="20"/>
  <c r="V42" i="20"/>
  <c r="U42" i="20"/>
  <c r="T42" i="20"/>
  <c r="S42" i="20"/>
  <c r="R42" i="20"/>
  <c r="Q42" i="20"/>
  <c r="O42" i="20"/>
  <c r="N42" i="20"/>
  <c r="M42" i="20"/>
  <c r="J42" i="20"/>
  <c r="I42" i="20"/>
  <c r="H42" i="20"/>
  <c r="G42" i="20"/>
  <c r="F42" i="20"/>
  <c r="E42" i="20"/>
  <c r="D42" i="20"/>
  <c r="C42" i="20"/>
  <c r="B42" i="20"/>
  <c r="V41" i="20"/>
  <c r="U41" i="20"/>
  <c r="T41" i="20"/>
  <c r="S41" i="20"/>
  <c r="R41" i="20"/>
  <c r="Q41" i="20"/>
  <c r="O41" i="20"/>
  <c r="N41" i="20"/>
  <c r="M41" i="20"/>
  <c r="J41" i="20"/>
  <c r="I41" i="20"/>
  <c r="H41" i="20"/>
  <c r="G41" i="20"/>
  <c r="F41" i="20"/>
  <c r="E41" i="20"/>
  <c r="D41" i="20"/>
  <c r="C41" i="20"/>
  <c r="B41" i="20"/>
  <c r="V40" i="20"/>
  <c r="U40" i="20"/>
  <c r="T40" i="20"/>
  <c r="S40" i="20"/>
  <c r="R40" i="20"/>
  <c r="Q40" i="20"/>
  <c r="O40" i="20"/>
  <c r="N40" i="20"/>
  <c r="M40" i="20"/>
  <c r="J40" i="20"/>
  <c r="I40" i="20"/>
  <c r="H40" i="20"/>
  <c r="G40" i="20"/>
  <c r="F40" i="20"/>
  <c r="E40" i="20"/>
  <c r="D40" i="20"/>
  <c r="C40" i="20"/>
  <c r="B40" i="20"/>
  <c r="V39" i="20"/>
  <c r="U39" i="20"/>
  <c r="T39" i="20"/>
  <c r="S39" i="20"/>
  <c r="R39" i="20"/>
  <c r="Q39" i="20"/>
  <c r="O39" i="20"/>
  <c r="N39" i="20"/>
  <c r="M39" i="20"/>
  <c r="J39" i="20"/>
  <c r="I39" i="20"/>
  <c r="H39" i="20"/>
  <c r="G39" i="20"/>
  <c r="F39" i="20"/>
  <c r="E39" i="20"/>
  <c r="D39" i="20"/>
  <c r="C39" i="20"/>
  <c r="B39" i="20"/>
  <c r="V38" i="20"/>
  <c r="U38" i="20"/>
  <c r="T38" i="20"/>
  <c r="S38" i="20"/>
  <c r="R38" i="20"/>
  <c r="Q38" i="20"/>
  <c r="O38" i="20"/>
  <c r="N38" i="20"/>
  <c r="M38" i="20"/>
  <c r="J38" i="20"/>
  <c r="I38" i="20"/>
  <c r="H38" i="20"/>
  <c r="G38" i="20"/>
  <c r="F38" i="20"/>
  <c r="E38" i="20"/>
  <c r="D38" i="20"/>
  <c r="C38" i="20"/>
  <c r="B38" i="20"/>
  <c r="V37" i="20"/>
  <c r="U37" i="20"/>
  <c r="T37" i="20"/>
  <c r="S37" i="20"/>
  <c r="R37" i="20"/>
  <c r="Q37" i="20"/>
  <c r="O37" i="20"/>
  <c r="N37" i="20"/>
  <c r="M37" i="20"/>
  <c r="J37" i="20"/>
  <c r="I37" i="20"/>
  <c r="H37" i="20"/>
  <c r="G37" i="20"/>
  <c r="F37" i="20"/>
  <c r="E37" i="20"/>
  <c r="D37" i="20"/>
  <c r="C37" i="20"/>
  <c r="B37" i="20"/>
  <c r="V36" i="20"/>
  <c r="U36" i="20"/>
  <c r="T36" i="20"/>
  <c r="S36" i="20"/>
  <c r="R36" i="20"/>
  <c r="Q36" i="20"/>
  <c r="O36" i="20"/>
  <c r="N36" i="20"/>
  <c r="M36" i="20"/>
  <c r="J36" i="20"/>
  <c r="I36" i="20"/>
  <c r="H36" i="20"/>
  <c r="G36" i="20"/>
  <c r="F36" i="20"/>
  <c r="E36" i="20"/>
  <c r="D36" i="20"/>
  <c r="C36" i="20"/>
  <c r="B36" i="20"/>
  <c r="V35" i="20"/>
  <c r="U35" i="20"/>
  <c r="T35" i="20"/>
  <c r="S35" i="20"/>
  <c r="R35" i="20"/>
  <c r="Q35" i="20"/>
  <c r="O35" i="20"/>
  <c r="N35" i="20"/>
  <c r="M35" i="20"/>
  <c r="J35" i="20"/>
  <c r="I35" i="20"/>
  <c r="H35" i="20"/>
  <c r="G35" i="20"/>
  <c r="F35" i="20"/>
  <c r="E35" i="20"/>
  <c r="D35" i="20"/>
  <c r="C35" i="20"/>
  <c r="B35" i="20"/>
  <c r="V34" i="20"/>
  <c r="U34" i="20"/>
  <c r="T34" i="20"/>
  <c r="S34" i="20"/>
  <c r="R34" i="20"/>
  <c r="Q34" i="20"/>
  <c r="O34" i="20"/>
  <c r="N34" i="20"/>
  <c r="M34" i="20"/>
  <c r="J34" i="20"/>
  <c r="I34" i="20"/>
  <c r="H34" i="20"/>
  <c r="G34" i="20"/>
  <c r="F34" i="20"/>
  <c r="E34" i="20"/>
  <c r="D34" i="20"/>
  <c r="C34" i="20"/>
  <c r="B34" i="20"/>
  <c r="V33" i="20"/>
  <c r="U33" i="20"/>
  <c r="T33" i="20"/>
  <c r="S33" i="20"/>
  <c r="R33" i="20"/>
  <c r="Q33" i="20"/>
  <c r="O33" i="20"/>
  <c r="N33" i="20"/>
  <c r="M33" i="20"/>
  <c r="J33" i="20"/>
  <c r="I33" i="20"/>
  <c r="H33" i="20"/>
  <c r="G33" i="20"/>
  <c r="F33" i="20"/>
  <c r="E33" i="20"/>
  <c r="D33" i="20"/>
  <c r="C33" i="20"/>
  <c r="B33" i="20"/>
  <c r="V32" i="20"/>
  <c r="U32" i="20"/>
  <c r="T32" i="20"/>
  <c r="S32" i="20"/>
  <c r="R32" i="20"/>
  <c r="Q32" i="20"/>
  <c r="O32" i="20"/>
  <c r="N32" i="20"/>
  <c r="M32" i="20"/>
  <c r="J32" i="20"/>
  <c r="I32" i="20"/>
  <c r="H32" i="20"/>
  <c r="G32" i="20"/>
  <c r="F32" i="20"/>
  <c r="E32" i="20"/>
  <c r="D32" i="20"/>
  <c r="C32" i="20"/>
  <c r="B32" i="20"/>
  <c r="V31" i="20"/>
  <c r="U31" i="20"/>
  <c r="T31" i="20"/>
  <c r="S31" i="20"/>
  <c r="R31" i="20"/>
  <c r="Q31" i="20"/>
  <c r="O31" i="20"/>
  <c r="N31" i="20"/>
  <c r="M31" i="20"/>
  <c r="J31" i="20"/>
  <c r="I31" i="20"/>
  <c r="H31" i="20"/>
  <c r="G31" i="20"/>
  <c r="F31" i="20"/>
  <c r="E31" i="20"/>
  <c r="D31" i="20"/>
  <c r="C31" i="20"/>
  <c r="B31" i="20"/>
  <c r="V30" i="20"/>
  <c r="U30" i="20"/>
  <c r="T30" i="20"/>
  <c r="S30" i="20"/>
  <c r="R30" i="20"/>
  <c r="Q30" i="20"/>
  <c r="O30" i="20"/>
  <c r="N30" i="20"/>
  <c r="M30" i="20"/>
  <c r="J30" i="20"/>
  <c r="I30" i="20"/>
  <c r="H30" i="20"/>
  <c r="G30" i="20"/>
  <c r="F30" i="20"/>
  <c r="E30" i="20"/>
  <c r="D30" i="20"/>
  <c r="C30" i="20"/>
  <c r="B30" i="20"/>
  <c r="V29" i="20"/>
  <c r="U29" i="20"/>
  <c r="T29" i="20"/>
  <c r="S29" i="20"/>
  <c r="R29" i="20"/>
  <c r="Q29" i="20"/>
  <c r="O29" i="20"/>
  <c r="N29" i="20"/>
  <c r="M29" i="20"/>
  <c r="J29" i="20"/>
  <c r="I29" i="20"/>
  <c r="H29" i="20"/>
  <c r="G29" i="20"/>
  <c r="F29" i="20"/>
  <c r="E29" i="20"/>
  <c r="D29" i="20"/>
  <c r="C29" i="20"/>
  <c r="B29" i="20"/>
  <c r="V28" i="20"/>
  <c r="U28" i="20"/>
  <c r="T28" i="20"/>
  <c r="S28" i="20"/>
  <c r="R28" i="20"/>
  <c r="Q28" i="20"/>
  <c r="O28" i="20"/>
  <c r="N28" i="20"/>
  <c r="M28" i="20"/>
  <c r="J28" i="20"/>
  <c r="I28" i="20"/>
  <c r="H28" i="20"/>
  <c r="G28" i="20"/>
  <c r="F28" i="20"/>
  <c r="E28" i="20"/>
  <c r="D28" i="20"/>
  <c r="C28" i="20"/>
  <c r="B28" i="20"/>
  <c r="V27" i="20"/>
  <c r="U27" i="20"/>
  <c r="T27" i="20"/>
  <c r="S27" i="20"/>
  <c r="R27" i="20"/>
  <c r="Q27" i="20"/>
  <c r="O27" i="20"/>
  <c r="N27" i="20"/>
  <c r="M27" i="20"/>
  <c r="J27" i="20"/>
  <c r="I27" i="20"/>
  <c r="H27" i="20"/>
  <c r="G27" i="20"/>
  <c r="F27" i="20"/>
  <c r="E27" i="20"/>
  <c r="D27" i="20"/>
  <c r="C27" i="20"/>
  <c r="B27" i="20"/>
  <c r="V26" i="20"/>
  <c r="U26" i="20"/>
  <c r="T26" i="20"/>
  <c r="S26" i="20"/>
  <c r="R26" i="20"/>
  <c r="Q26" i="20"/>
  <c r="O26" i="20"/>
  <c r="N26" i="20"/>
  <c r="M26" i="20"/>
  <c r="J26" i="20"/>
  <c r="I26" i="20"/>
  <c r="H26" i="20"/>
  <c r="G26" i="20"/>
  <c r="F26" i="20"/>
  <c r="E26" i="20"/>
  <c r="D26" i="20"/>
  <c r="C26" i="20"/>
  <c r="B26" i="20"/>
  <c r="V25" i="20"/>
  <c r="U25" i="20"/>
  <c r="T25" i="20"/>
  <c r="S25" i="20"/>
  <c r="R25" i="20"/>
  <c r="Q25" i="20"/>
  <c r="O25" i="20"/>
  <c r="N25" i="20"/>
  <c r="M25" i="20"/>
  <c r="J25" i="20"/>
  <c r="I25" i="20"/>
  <c r="H25" i="20"/>
  <c r="G25" i="20"/>
  <c r="F25" i="20"/>
  <c r="E25" i="20"/>
  <c r="D25" i="20"/>
  <c r="C25" i="20"/>
  <c r="B25" i="20"/>
  <c r="V24" i="20"/>
  <c r="U24" i="20"/>
  <c r="T24" i="20"/>
  <c r="S24" i="20"/>
  <c r="R24" i="20"/>
  <c r="Q24" i="20"/>
  <c r="O24" i="20"/>
  <c r="N24" i="20"/>
  <c r="M24" i="20"/>
  <c r="J24" i="20"/>
  <c r="I24" i="20"/>
  <c r="H24" i="20"/>
  <c r="G24" i="20"/>
  <c r="F24" i="20"/>
  <c r="E24" i="20"/>
  <c r="D24" i="20"/>
  <c r="C24" i="20"/>
  <c r="B24" i="20"/>
  <c r="V23" i="20"/>
  <c r="U23" i="20"/>
  <c r="T23" i="20"/>
  <c r="S23" i="20"/>
  <c r="R23" i="20"/>
  <c r="Q23" i="20"/>
  <c r="O23" i="20"/>
  <c r="N23" i="20"/>
  <c r="M23" i="20"/>
  <c r="J23" i="20"/>
  <c r="I23" i="20"/>
  <c r="H23" i="20"/>
  <c r="G23" i="20"/>
  <c r="F23" i="20"/>
  <c r="E23" i="20"/>
  <c r="D23" i="20"/>
  <c r="C23" i="20"/>
  <c r="B23" i="20"/>
  <c r="V22" i="20"/>
  <c r="U22" i="20"/>
  <c r="T22" i="20"/>
  <c r="S22" i="20"/>
  <c r="R22" i="20"/>
  <c r="Q22" i="20"/>
  <c r="O22" i="20"/>
  <c r="N22" i="20"/>
  <c r="M22" i="20"/>
  <c r="J22" i="20"/>
  <c r="I22" i="20"/>
  <c r="H22" i="20"/>
  <c r="G22" i="20"/>
  <c r="F22" i="20"/>
  <c r="E22" i="20"/>
  <c r="D22" i="20"/>
  <c r="C22" i="20"/>
  <c r="B22" i="20"/>
  <c r="V21" i="20"/>
  <c r="U21" i="20"/>
  <c r="T21" i="20"/>
  <c r="S21" i="20"/>
  <c r="R21" i="20"/>
  <c r="Q21" i="20"/>
  <c r="O21" i="20"/>
  <c r="N21" i="20"/>
  <c r="M21" i="20"/>
  <c r="J21" i="20"/>
  <c r="I21" i="20"/>
  <c r="H21" i="20"/>
  <c r="G21" i="20"/>
  <c r="F21" i="20"/>
  <c r="E21" i="20"/>
  <c r="D21" i="20"/>
  <c r="C21" i="20"/>
  <c r="B21" i="20"/>
  <c r="V20" i="20"/>
  <c r="U20" i="20"/>
  <c r="T20" i="20"/>
  <c r="S20" i="20"/>
  <c r="R20" i="20"/>
  <c r="Q20" i="20"/>
  <c r="O20" i="20"/>
  <c r="N20" i="20"/>
  <c r="M20" i="20"/>
  <c r="J20" i="20"/>
  <c r="I20" i="20"/>
  <c r="H20" i="20"/>
  <c r="G20" i="20"/>
  <c r="F20" i="20"/>
  <c r="E20" i="20"/>
  <c r="D20" i="20"/>
  <c r="C20" i="20"/>
  <c r="B20" i="20"/>
  <c r="V19" i="20"/>
  <c r="U19" i="20"/>
  <c r="T19" i="20"/>
  <c r="S19" i="20"/>
  <c r="R19" i="20"/>
  <c r="Q19" i="20"/>
  <c r="O19" i="20"/>
  <c r="N19" i="20"/>
  <c r="M19" i="20"/>
  <c r="J19" i="20"/>
  <c r="I19" i="20"/>
  <c r="H19" i="20"/>
  <c r="G19" i="20"/>
  <c r="F19" i="20"/>
  <c r="E19" i="20"/>
  <c r="D19" i="20"/>
  <c r="C19" i="20"/>
  <c r="B19" i="20"/>
  <c r="V18" i="20"/>
  <c r="U18" i="20"/>
  <c r="T18" i="20"/>
  <c r="S18" i="20"/>
  <c r="R18" i="20"/>
  <c r="Q18" i="20"/>
  <c r="O18" i="20"/>
  <c r="N18" i="20"/>
  <c r="M18" i="20"/>
  <c r="J18" i="20"/>
  <c r="I18" i="20"/>
  <c r="H18" i="20"/>
  <c r="G18" i="20"/>
  <c r="F18" i="20"/>
  <c r="E18" i="20"/>
  <c r="D18" i="20"/>
  <c r="C18" i="20"/>
  <c r="B18" i="20"/>
  <c r="V17" i="20"/>
  <c r="U17" i="20"/>
  <c r="T17" i="20"/>
  <c r="S17" i="20"/>
  <c r="R17" i="20"/>
  <c r="Q17" i="20"/>
  <c r="O17" i="20"/>
  <c r="N17" i="20"/>
  <c r="M17" i="20"/>
  <c r="J17" i="20"/>
  <c r="I17" i="20"/>
  <c r="H17" i="20"/>
  <c r="G17" i="20"/>
  <c r="F17" i="20"/>
  <c r="E17" i="20"/>
  <c r="D17" i="20"/>
  <c r="C17" i="20"/>
  <c r="B17" i="20"/>
  <c r="V16" i="20"/>
  <c r="U16" i="20"/>
  <c r="T16" i="20"/>
  <c r="S16" i="20"/>
  <c r="R16" i="20"/>
  <c r="Q16" i="20"/>
  <c r="O16" i="20"/>
  <c r="N16" i="20"/>
  <c r="M16" i="20"/>
  <c r="J16" i="20"/>
  <c r="I16" i="20"/>
  <c r="H16" i="20"/>
  <c r="G16" i="20"/>
  <c r="F16" i="20"/>
  <c r="E16" i="20"/>
  <c r="D16" i="20"/>
  <c r="C16" i="20"/>
  <c r="B16" i="20"/>
  <c r="V15" i="20"/>
  <c r="U15" i="20"/>
  <c r="T15" i="20"/>
  <c r="S15" i="20"/>
  <c r="R15" i="20"/>
  <c r="Q15" i="20"/>
  <c r="O15" i="20"/>
  <c r="N15" i="20"/>
  <c r="M15" i="20"/>
  <c r="J15" i="20"/>
  <c r="I15" i="20"/>
  <c r="H15" i="20"/>
  <c r="G15" i="20"/>
  <c r="F15" i="20"/>
  <c r="E15" i="20"/>
  <c r="D15" i="20"/>
  <c r="C15" i="20"/>
  <c r="B15" i="20"/>
  <c r="V14" i="20"/>
  <c r="U14" i="20"/>
  <c r="T14" i="20"/>
  <c r="S14" i="20"/>
  <c r="R14" i="20"/>
  <c r="Q14" i="20"/>
  <c r="O14" i="20"/>
  <c r="N14" i="20"/>
  <c r="M14" i="20"/>
  <c r="J14" i="20"/>
  <c r="I14" i="20"/>
  <c r="H14" i="20"/>
  <c r="G14" i="20"/>
  <c r="F14" i="20"/>
  <c r="E14" i="20"/>
  <c r="D14" i="20"/>
  <c r="C14" i="20"/>
  <c r="B14" i="20"/>
  <c r="V13" i="20"/>
  <c r="U13" i="20"/>
  <c r="T13" i="20"/>
  <c r="S13" i="20"/>
  <c r="R13" i="20"/>
  <c r="Q13" i="20"/>
  <c r="O13" i="20"/>
  <c r="N13" i="20"/>
  <c r="M13" i="20"/>
  <c r="J13" i="20"/>
  <c r="I13" i="20"/>
  <c r="H13" i="20"/>
  <c r="G13" i="20"/>
  <c r="F13" i="20"/>
  <c r="E13" i="20"/>
  <c r="D13" i="20"/>
  <c r="C13" i="20"/>
  <c r="B13" i="20"/>
  <c r="V12" i="20"/>
  <c r="U12" i="20"/>
  <c r="T12" i="20"/>
  <c r="S12" i="20"/>
  <c r="R12" i="20"/>
  <c r="Q12" i="20"/>
  <c r="O12" i="20"/>
  <c r="N12" i="20"/>
  <c r="M12" i="20"/>
  <c r="J12" i="20"/>
  <c r="I12" i="20"/>
  <c r="H12" i="20"/>
  <c r="G12" i="20"/>
  <c r="F12" i="20"/>
  <c r="E12" i="20"/>
  <c r="D12" i="20"/>
  <c r="C12" i="20"/>
  <c r="B12" i="20"/>
  <c r="V11" i="20"/>
  <c r="U11" i="20"/>
  <c r="T11" i="20"/>
  <c r="S11" i="20"/>
  <c r="R11" i="20"/>
  <c r="Q11" i="20"/>
  <c r="O11" i="20"/>
  <c r="N11" i="20"/>
  <c r="M11" i="20"/>
  <c r="J11" i="20"/>
  <c r="I11" i="20"/>
  <c r="H11" i="20"/>
  <c r="G11" i="20"/>
  <c r="F11" i="20"/>
  <c r="E11" i="20"/>
  <c r="D11" i="20"/>
  <c r="C11" i="20"/>
  <c r="B11" i="20"/>
  <c r="V10" i="20"/>
  <c r="U10" i="20"/>
  <c r="T10" i="20"/>
  <c r="S10" i="20"/>
  <c r="R10" i="20"/>
  <c r="Q10" i="20"/>
  <c r="O10" i="20"/>
  <c r="N10" i="20"/>
  <c r="M10" i="20"/>
  <c r="J10" i="20"/>
  <c r="I10" i="20"/>
  <c r="H10" i="20"/>
  <c r="G10" i="20"/>
  <c r="F10" i="20"/>
  <c r="E10" i="20"/>
  <c r="D10" i="20"/>
  <c r="C10" i="20"/>
  <c r="B10" i="20"/>
  <c r="V9" i="20"/>
  <c r="U9" i="20"/>
  <c r="T9" i="20"/>
  <c r="S9" i="20"/>
  <c r="R9" i="20"/>
  <c r="Q9" i="20"/>
  <c r="O9" i="20"/>
  <c r="N9" i="20"/>
  <c r="M9" i="20"/>
  <c r="J9" i="20"/>
  <c r="I9" i="20"/>
  <c r="H9" i="20"/>
  <c r="G9" i="20"/>
  <c r="F9" i="20"/>
  <c r="E9" i="20"/>
  <c r="D9" i="20"/>
  <c r="C9" i="20"/>
  <c r="B9" i="20"/>
  <c r="V8" i="20"/>
  <c r="U8" i="20"/>
  <c r="T8" i="20"/>
  <c r="S8" i="20"/>
  <c r="R8" i="20"/>
  <c r="Q8" i="20"/>
  <c r="O8" i="20"/>
  <c r="N8" i="20"/>
  <c r="M8" i="20"/>
  <c r="J8" i="20"/>
  <c r="I8" i="20"/>
  <c r="H8" i="20"/>
  <c r="G8" i="20"/>
  <c r="F8" i="20"/>
  <c r="E8" i="20"/>
  <c r="D8" i="20"/>
  <c r="C8" i="20"/>
  <c r="B8" i="20"/>
  <c r="V7" i="20"/>
  <c r="U7" i="20"/>
  <c r="T7" i="20"/>
  <c r="S7" i="20"/>
  <c r="R7" i="20"/>
  <c r="Q7" i="20"/>
  <c r="O7" i="20"/>
  <c r="N7" i="20"/>
  <c r="M7" i="20"/>
  <c r="J7" i="20"/>
  <c r="I7" i="20"/>
  <c r="H7" i="20"/>
  <c r="G7" i="20"/>
  <c r="F7" i="20"/>
  <c r="E7" i="20"/>
  <c r="D7" i="20"/>
  <c r="C7" i="20"/>
  <c r="B7" i="20"/>
  <c r="V6" i="20"/>
  <c r="U6" i="20"/>
  <c r="T6" i="20"/>
  <c r="S6" i="20"/>
  <c r="R6" i="20"/>
  <c r="Q6" i="20"/>
  <c r="O6" i="20"/>
  <c r="N6" i="20"/>
  <c r="M6" i="20"/>
  <c r="J6" i="20"/>
  <c r="I6" i="20"/>
  <c r="H6" i="20"/>
  <c r="G6" i="20"/>
  <c r="F6" i="20"/>
  <c r="E6" i="20"/>
  <c r="D6" i="20"/>
  <c r="C6" i="20"/>
  <c r="B6" i="20"/>
  <c r="U540" i="8"/>
  <c r="T540" i="8"/>
  <c r="S540" i="8"/>
  <c r="R540" i="8"/>
  <c r="Q540" i="8"/>
  <c r="O540" i="8"/>
  <c r="N540" i="8"/>
  <c r="M540" i="8"/>
  <c r="J540" i="8"/>
  <c r="I540" i="8"/>
  <c r="H540" i="8"/>
  <c r="G540" i="8"/>
  <c r="F540" i="8"/>
  <c r="E540" i="8"/>
  <c r="D540" i="8"/>
  <c r="C540" i="8"/>
  <c r="B540" i="8"/>
  <c r="U539" i="8"/>
  <c r="T539" i="8"/>
  <c r="S539" i="8"/>
  <c r="R539" i="8"/>
  <c r="Q539" i="8"/>
  <c r="O539" i="8"/>
  <c r="N539" i="8"/>
  <c r="M539" i="8"/>
  <c r="J539" i="8"/>
  <c r="I539" i="8"/>
  <c r="H539" i="8"/>
  <c r="G539" i="8"/>
  <c r="F539" i="8"/>
  <c r="E539" i="8"/>
  <c r="D539" i="8"/>
  <c r="C539" i="8"/>
  <c r="B539" i="8"/>
  <c r="U538" i="8"/>
  <c r="T538" i="8"/>
  <c r="S538" i="8"/>
  <c r="R538" i="8"/>
  <c r="Q538" i="8"/>
  <c r="O538" i="8"/>
  <c r="N538" i="8"/>
  <c r="M538" i="8"/>
  <c r="J538" i="8"/>
  <c r="I538" i="8"/>
  <c r="H538" i="8"/>
  <c r="G538" i="8"/>
  <c r="F538" i="8"/>
  <c r="E538" i="8"/>
  <c r="D538" i="8"/>
  <c r="C538" i="8"/>
  <c r="B538" i="8"/>
  <c r="U537" i="8"/>
  <c r="T537" i="8"/>
  <c r="S537" i="8"/>
  <c r="R537" i="8"/>
  <c r="Q537" i="8"/>
  <c r="O537" i="8"/>
  <c r="N537" i="8"/>
  <c r="M537" i="8"/>
  <c r="J537" i="8"/>
  <c r="I537" i="8"/>
  <c r="H537" i="8"/>
  <c r="G537" i="8"/>
  <c r="F537" i="8"/>
  <c r="E537" i="8"/>
  <c r="D537" i="8"/>
  <c r="C537" i="8"/>
  <c r="B537" i="8"/>
  <c r="U536" i="8"/>
  <c r="T536" i="8"/>
  <c r="S536" i="8"/>
  <c r="R536" i="8"/>
  <c r="Q536" i="8"/>
  <c r="O536" i="8"/>
  <c r="N536" i="8"/>
  <c r="M536" i="8"/>
  <c r="J536" i="8"/>
  <c r="I536" i="8"/>
  <c r="H536" i="8"/>
  <c r="G536" i="8"/>
  <c r="F536" i="8"/>
  <c r="E536" i="8"/>
  <c r="D536" i="8"/>
  <c r="C536" i="8"/>
  <c r="B536" i="8"/>
  <c r="U535" i="8"/>
  <c r="T535" i="8"/>
  <c r="S535" i="8"/>
  <c r="R535" i="8"/>
  <c r="Q535" i="8"/>
  <c r="O535" i="8"/>
  <c r="N535" i="8"/>
  <c r="M535" i="8"/>
  <c r="J535" i="8"/>
  <c r="I535" i="8"/>
  <c r="H535" i="8"/>
  <c r="G535" i="8"/>
  <c r="F535" i="8"/>
  <c r="E535" i="8"/>
  <c r="D535" i="8"/>
  <c r="C535" i="8"/>
  <c r="B535" i="8"/>
  <c r="U534" i="8"/>
  <c r="T534" i="8"/>
  <c r="S534" i="8"/>
  <c r="R534" i="8"/>
  <c r="Q534" i="8"/>
  <c r="O534" i="8"/>
  <c r="N534" i="8"/>
  <c r="M534" i="8"/>
  <c r="J534" i="8"/>
  <c r="I534" i="8"/>
  <c r="H534" i="8"/>
  <c r="G534" i="8"/>
  <c r="F534" i="8"/>
  <c r="E534" i="8"/>
  <c r="D534" i="8"/>
  <c r="C534" i="8"/>
  <c r="B534" i="8"/>
  <c r="U533" i="8"/>
  <c r="T533" i="8"/>
  <c r="S533" i="8"/>
  <c r="R533" i="8"/>
  <c r="Q533" i="8"/>
  <c r="O533" i="8"/>
  <c r="N533" i="8"/>
  <c r="M533" i="8"/>
  <c r="J533" i="8"/>
  <c r="I533" i="8"/>
  <c r="H533" i="8"/>
  <c r="G533" i="8"/>
  <c r="F533" i="8"/>
  <c r="E533" i="8"/>
  <c r="D533" i="8"/>
  <c r="C533" i="8"/>
  <c r="B533" i="8"/>
  <c r="U532" i="8"/>
  <c r="T532" i="8"/>
  <c r="S532" i="8"/>
  <c r="R532" i="8"/>
  <c r="Q532" i="8"/>
  <c r="O532" i="8"/>
  <c r="N532" i="8"/>
  <c r="M532" i="8"/>
  <c r="J532" i="8"/>
  <c r="I532" i="8"/>
  <c r="H532" i="8"/>
  <c r="G532" i="8"/>
  <c r="F532" i="8"/>
  <c r="E532" i="8"/>
  <c r="D532" i="8"/>
  <c r="C532" i="8"/>
  <c r="B532" i="8"/>
  <c r="U531" i="8"/>
  <c r="T531" i="8"/>
  <c r="S531" i="8"/>
  <c r="R531" i="8"/>
  <c r="Q531" i="8"/>
  <c r="O531" i="8"/>
  <c r="N531" i="8"/>
  <c r="M531" i="8"/>
  <c r="J531" i="8"/>
  <c r="I531" i="8"/>
  <c r="H531" i="8"/>
  <c r="G531" i="8"/>
  <c r="F531" i="8"/>
  <c r="E531" i="8"/>
  <c r="D531" i="8"/>
  <c r="C531" i="8"/>
  <c r="B531" i="8"/>
  <c r="U530" i="8"/>
  <c r="T530" i="8"/>
  <c r="S530" i="8"/>
  <c r="R530" i="8"/>
  <c r="Q530" i="8"/>
  <c r="O530" i="8"/>
  <c r="N530" i="8"/>
  <c r="M530" i="8"/>
  <c r="J530" i="8"/>
  <c r="I530" i="8"/>
  <c r="H530" i="8"/>
  <c r="G530" i="8"/>
  <c r="F530" i="8"/>
  <c r="E530" i="8"/>
  <c r="D530" i="8"/>
  <c r="C530" i="8"/>
  <c r="B530" i="8"/>
  <c r="U529" i="8"/>
  <c r="T529" i="8"/>
  <c r="S529" i="8"/>
  <c r="R529" i="8"/>
  <c r="Q529" i="8"/>
  <c r="O529" i="8"/>
  <c r="N529" i="8"/>
  <c r="M529" i="8"/>
  <c r="J529" i="8"/>
  <c r="I529" i="8"/>
  <c r="H529" i="8"/>
  <c r="G529" i="8"/>
  <c r="F529" i="8"/>
  <c r="E529" i="8"/>
  <c r="D529" i="8"/>
  <c r="C529" i="8"/>
  <c r="B529" i="8"/>
  <c r="U528" i="8"/>
  <c r="T528" i="8"/>
  <c r="S528" i="8"/>
  <c r="R528" i="8"/>
  <c r="Q528" i="8"/>
  <c r="O528" i="8"/>
  <c r="N528" i="8"/>
  <c r="M528" i="8"/>
  <c r="J528" i="8"/>
  <c r="I528" i="8"/>
  <c r="H528" i="8"/>
  <c r="G528" i="8"/>
  <c r="F528" i="8"/>
  <c r="E528" i="8"/>
  <c r="D528" i="8"/>
  <c r="C528" i="8"/>
  <c r="B528" i="8"/>
  <c r="U527" i="8"/>
  <c r="T527" i="8"/>
  <c r="S527" i="8"/>
  <c r="R527" i="8"/>
  <c r="Q527" i="8"/>
  <c r="O527" i="8"/>
  <c r="N527" i="8"/>
  <c r="M527" i="8"/>
  <c r="J527" i="8"/>
  <c r="I527" i="8"/>
  <c r="H527" i="8"/>
  <c r="G527" i="8"/>
  <c r="F527" i="8"/>
  <c r="E527" i="8"/>
  <c r="D527" i="8"/>
  <c r="C527" i="8"/>
  <c r="B527" i="8"/>
  <c r="U526" i="8"/>
  <c r="T526" i="8"/>
  <c r="S526" i="8"/>
  <c r="R526" i="8"/>
  <c r="Q526" i="8"/>
  <c r="O526" i="8"/>
  <c r="N526" i="8"/>
  <c r="M526" i="8"/>
  <c r="J526" i="8"/>
  <c r="I526" i="8"/>
  <c r="H526" i="8"/>
  <c r="G526" i="8"/>
  <c r="F526" i="8"/>
  <c r="E526" i="8"/>
  <c r="D526" i="8"/>
  <c r="C526" i="8"/>
  <c r="B526" i="8"/>
  <c r="U525" i="8"/>
  <c r="T525" i="8"/>
  <c r="S525" i="8"/>
  <c r="R525" i="8"/>
  <c r="Q525" i="8"/>
  <c r="O525" i="8"/>
  <c r="N525" i="8"/>
  <c r="M525" i="8"/>
  <c r="J525" i="8"/>
  <c r="I525" i="8"/>
  <c r="H525" i="8"/>
  <c r="G525" i="8"/>
  <c r="F525" i="8"/>
  <c r="E525" i="8"/>
  <c r="D525" i="8"/>
  <c r="C525" i="8"/>
  <c r="B525" i="8"/>
  <c r="U524" i="8"/>
  <c r="T524" i="8"/>
  <c r="S524" i="8"/>
  <c r="R524" i="8"/>
  <c r="Q524" i="8"/>
  <c r="O524" i="8"/>
  <c r="N524" i="8"/>
  <c r="M524" i="8"/>
  <c r="J524" i="8"/>
  <c r="I524" i="8"/>
  <c r="H524" i="8"/>
  <c r="G524" i="8"/>
  <c r="F524" i="8"/>
  <c r="E524" i="8"/>
  <c r="D524" i="8"/>
  <c r="C524" i="8"/>
  <c r="B524" i="8"/>
  <c r="U523" i="8"/>
  <c r="T523" i="8"/>
  <c r="S523" i="8"/>
  <c r="R523" i="8"/>
  <c r="Q523" i="8"/>
  <c r="O523" i="8"/>
  <c r="N523" i="8"/>
  <c r="M523" i="8"/>
  <c r="J523" i="8"/>
  <c r="I523" i="8"/>
  <c r="H523" i="8"/>
  <c r="G523" i="8"/>
  <c r="F523" i="8"/>
  <c r="E523" i="8"/>
  <c r="D523" i="8"/>
  <c r="C523" i="8"/>
  <c r="B523" i="8"/>
  <c r="U522" i="8"/>
  <c r="T522" i="8"/>
  <c r="S522" i="8"/>
  <c r="R522" i="8"/>
  <c r="Q522" i="8"/>
  <c r="O522" i="8"/>
  <c r="N522" i="8"/>
  <c r="M522" i="8"/>
  <c r="J522" i="8"/>
  <c r="I522" i="8"/>
  <c r="H522" i="8"/>
  <c r="G522" i="8"/>
  <c r="F522" i="8"/>
  <c r="E522" i="8"/>
  <c r="D522" i="8"/>
  <c r="C522" i="8"/>
  <c r="B522" i="8"/>
  <c r="U521" i="8"/>
  <c r="T521" i="8"/>
  <c r="S521" i="8"/>
  <c r="R521" i="8"/>
  <c r="Q521" i="8"/>
  <c r="O521" i="8"/>
  <c r="N521" i="8"/>
  <c r="M521" i="8"/>
  <c r="J521" i="8"/>
  <c r="I521" i="8"/>
  <c r="H521" i="8"/>
  <c r="G521" i="8"/>
  <c r="F521" i="8"/>
  <c r="E521" i="8"/>
  <c r="D521" i="8"/>
  <c r="C521" i="8"/>
  <c r="B521" i="8"/>
  <c r="U520" i="8"/>
  <c r="T520" i="8"/>
  <c r="S520" i="8"/>
  <c r="R520" i="8"/>
  <c r="Q520" i="8"/>
  <c r="O520" i="8"/>
  <c r="N520" i="8"/>
  <c r="M520" i="8"/>
  <c r="J520" i="8"/>
  <c r="I520" i="8"/>
  <c r="H520" i="8"/>
  <c r="G520" i="8"/>
  <c r="F520" i="8"/>
  <c r="E520" i="8"/>
  <c r="D520" i="8"/>
  <c r="C520" i="8"/>
  <c r="B520" i="8"/>
  <c r="U519" i="8"/>
  <c r="T519" i="8"/>
  <c r="S519" i="8"/>
  <c r="R519" i="8"/>
  <c r="Q519" i="8"/>
  <c r="O519" i="8"/>
  <c r="N519" i="8"/>
  <c r="M519" i="8"/>
  <c r="J519" i="8"/>
  <c r="I519" i="8"/>
  <c r="H519" i="8"/>
  <c r="G519" i="8"/>
  <c r="F519" i="8"/>
  <c r="E519" i="8"/>
  <c r="D519" i="8"/>
  <c r="C519" i="8"/>
  <c r="B519" i="8"/>
  <c r="U518" i="8"/>
  <c r="T518" i="8"/>
  <c r="S518" i="8"/>
  <c r="R518" i="8"/>
  <c r="Q518" i="8"/>
  <c r="O518" i="8"/>
  <c r="N518" i="8"/>
  <c r="M518" i="8"/>
  <c r="J518" i="8"/>
  <c r="I518" i="8"/>
  <c r="H518" i="8"/>
  <c r="G518" i="8"/>
  <c r="F518" i="8"/>
  <c r="E518" i="8"/>
  <c r="D518" i="8"/>
  <c r="C518" i="8"/>
  <c r="B518" i="8"/>
  <c r="U517" i="8"/>
  <c r="T517" i="8"/>
  <c r="S517" i="8"/>
  <c r="R517" i="8"/>
  <c r="Q517" i="8"/>
  <c r="O517" i="8"/>
  <c r="N517" i="8"/>
  <c r="M517" i="8"/>
  <c r="J517" i="8"/>
  <c r="I517" i="8"/>
  <c r="H517" i="8"/>
  <c r="G517" i="8"/>
  <c r="F517" i="8"/>
  <c r="E517" i="8"/>
  <c r="D517" i="8"/>
  <c r="C517" i="8"/>
  <c r="B517" i="8"/>
  <c r="U516" i="8"/>
  <c r="T516" i="8"/>
  <c r="S516" i="8"/>
  <c r="R516" i="8"/>
  <c r="Q516" i="8"/>
  <c r="O516" i="8"/>
  <c r="N516" i="8"/>
  <c r="M516" i="8"/>
  <c r="J516" i="8"/>
  <c r="I516" i="8"/>
  <c r="H516" i="8"/>
  <c r="G516" i="8"/>
  <c r="F516" i="8"/>
  <c r="E516" i="8"/>
  <c r="D516" i="8"/>
  <c r="C516" i="8"/>
  <c r="B516" i="8"/>
  <c r="U515" i="8"/>
  <c r="T515" i="8"/>
  <c r="S515" i="8"/>
  <c r="R515" i="8"/>
  <c r="Q515" i="8"/>
  <c r="O515" i="8"/>
  <c r="N515" i="8"/>
  <c r="M515" i="8"/>
  <c r="J515" i="8"/>
  <c r="I515" i="8"/>
  <c r="H515" i="8"/>
  <c r="G515" i="8"/>
  <c r="F515" i="8"/>
  <c r="E515" i="8"/>
  <c r="D515" i="8"/>
  <c r="C515" i="8"/>
  <c r="B515" i="8"/>
  <c r="U514" i="8"/>
  <c r="T514" i="8"/>
  <c r="S514" i="8"/>
  <c r="R514" i="8"/>
  <c r="Q514" i="8"/>
  <c r="O514" i="8"/>
  <c r="N514" i="8"/>
  <c r="M514" i="8"/>
  <c r="J514" i="8"/>
  <c r="I514" i="8"/>
  <c r="H514" i="8"/>
  <c r="G514" i="8"/>
  <c r="F514" i="8"/>
  <c r="E514" i="8"/>
  <c r="D514" i="8"/>
  <c r="C514" i="8"/>
  <c r="B514" i="8"/>
  <c r="U513" i="8"/>
  <c r="T513" i="8"/>
  <c r="S513" i="8"/>
  <c r="R513" i="8"/>
  <c r="Q513" i="8"/>
  <c r="O513" i="8"/>
  <c r="N513" i="8"/>
  <c r="M513" i="8"/>
  <c r="J513" i="8"/>
  <c r="I513" i="8"/>
  <c r="H513" i="8"/>
  <c r="G513" i="8"/>
  <c r="F513" i="8"/>
  <c r="E513" i="8"/>
  <c r="D513" i="8"/>
  <c r="C513" i="8"/>
  <c r="B513" i="8"/>
  <c r="U512" i="8"/>
  <c r="T512" i="8"/>
  <c r="S512" i="8"/>
  <c r="R512" i="8"/>
  <c r="Q512" i="8"/>
  <c r="O512" i="8"/>
  <c r="N512" i="8"/>
  <c r="M512" i="8"/>
  <c r="J512" i="8"/>
  <c r="I512" i="8"/>
  <c r="H512" i="8"/>
  <c r="G512" i="8"/>
  <c r="F512" i="8"/>
  <c r="E512" i="8"/>
  <c r="D512" i="8"/>
  <c r="C512" i="8"/>
  <c r="B512" i="8"/>
  <c r="U511" i="8"/>
  <c r="T511" i="8"/>
  <c r="S511" i="8"/>
  <c r="R511" i="8"/>
  <c r="Q511" i="8"/>
  <c r="O511" i="8"/>
  <c r="N511" i="8"/>
  <c r="M511" i="8"/>
  <c r="J511" i="8"/>
  <c r="I511" i="8"/>
  <c r="H511" i="8"/>
  <c r="G511" i="8"/>
  <c r="F511" i="8"/>
  <c r="E511" i="8"/>
  <c r="D511" i="8"/>
  <c r="C511" i="8"/>
  <c r="B511" i="8"/>
  <c r="U510" i="8"/>
  <c r="T510" i="8"/>
  <c r="S510" i="8"/>
  <c r="R510" i="8"/>
  <c r="Q510" i="8"/>
  <c r="O510" i="8"/>
  <c r="N510" i="8"/>
  <c r="M510" i="8"/>
  <c r="J510" i="8"/>
  <c r="I510" i="8"/>
  <c r="H510" i="8"/>
  <c r="G510" i="8"/>
  <c r="F510" i="8"/>
  <c r="E510" i="8"/>
  <c r="D510" i="8"/>
  <c r="C510" i="8"/>
  <c r="B510" i="8"/>
  <c r="U509" i="8"/>
  <c r="T509" i="8"/>
  <c r="S509" i="8"/>
  <c r="R509" i="8"/>
  <c r="Q509" i="8"/>
  <c r="O509" i="8"/>
  <c r="N509" i="8"/>
  <c r="M509" i="8"/>
  <c r="J509" i="8"/>
  <c r="I509" i="8"/>
  <c r="H509" i="8"/>
  <c r="G509" i="8"/>
  <c r="F509" i="8"/>
  <c r="E509" i="8"/>
  <c r="D509" i="8"/>
  <c r="C509" i="8"/>
  <c r="B509" i="8"/>
  <c r="U508" i="8"/>
  <c r="T508" i="8"/>
  <c r="S508" i="8"/>
  <c r="R508" i="8"/>
  <c r="Q508" i="8"/>
  <c r="O508" i="8"/>
  <c r="N508" i="8"/>
  <c r="M508" i="8"/>
  <c r="J508" i="8"/>
  <c r="I508" i="8"/>
  <c r="H508" i="8"/>
  <c r="G508" i="8"/>
  <c r="F508" i="8"/>
  <c r="E508" i="8"/>
  <c r="D508" i="8"/>
  <c r="C508" i="8"/>
  <c r="B508" i="8"/>
  <c r="U507" i="8"/>
  <c r="T507" i="8"/>
  <c r="S507" i="8"/>
  <c r="R507" i="8"/>
  <c r="Q507" i="8"/>
  <c r="O507" i="8"/>
  <c r="N507" i="8"/>
  <c r="M507" i="8"/>
  <c r="J507" i="8"/>
  <c r="I507" i="8"/>
  <c r="H507" i="8"/>
  <c r="G507" i="8"/>
  <c r="F507" i="8"/>
  <c r="E507" i="8"/>
  <c r="D507" i="8"/>
  <c r="C507" i="8"/>
  <c r="B507" i="8"/>
  <c r="U506" i="8"/>
  <c r="T506" i="8"/>
  <c r="S506" i="8"/>
  <c r="R506" i="8"/>
  <c r="Q506" i="8"/>
  <c r="O506" i="8"/>
  <c r="N506" i="8"/>
  <c r="M506" i="8"/>
  <c r="J506" i="8"/>
  <c r="I506" i="8"/>
  <c r="H506" i="8"/>
  <c r="G506" i="8"/>
  <c r="F506" i="8"/>
  <c r="E506" i="8"/>
  <c r="D506" i="8"/>
  <c r="C506" i="8"/>
  <c r="B506" i="8"/>
  <c r="U505" i="8"/>
  <c r="T505" i="8"/>
  <c r="S505" i="8"/>
  <c r="R505" i="8"/>
  <c r="Q505" i="8"/>
  <c r="O505" i="8"/>
  <c r="N505" i="8"/>
  <c r="M505" i="8"/>
  <c r="J505" i="8"/>
  <c r="I505" i="8"/>
  <c r="H505" i="8"/>
  <c r="G505" i="8"/>
  <c r="F505" i="8"/>
  <c r="E505" i="8"/>
  <c r="D505" i="8"/>
  <c r="C505" i="8"/>
  <c r="B505" i="8"/>
  <c r="U504" i="8"/>
  <c r="T504" i="8"/>
  <c r="S504" i="8"/>
  <c r="R504" i="8"/>
  <c r="Q504" i="8"/>
  <c r="O504" i="8"/>
  <c r="N504" i="8"/>
  <c r="M504" i="8"/>
  <c r="J504" i="8"/>
  <c r="I504" i="8"/>
  <c r="H504" i="8"/>
  <c r="G504" i="8"/>
  <c r="F504" i="8"/>
  <c r="E504" i="8"/>
  <c r="D504" i="8"/>
  <c r="C504" i="8"/>
  <c r="B504" i="8"/>
  <c r="U503" i="8"/>
  <c r="T503" i="8"/>
  <c r="S503" i="8"/>
  <c r="R503" i="8"/>
  <c r="Q503" i="8"/>
  <c r="O503" i="8"/>
  <c r="N503" i="8"/>
  <c r="M503" i="8"/>
  <c r="J503" i="8"/>
  <c r="I503" i="8"/>
  <c r="H503" i="8"/>
  <c r="G503" i="8"/>
  <c r="F503" i="8"/>
  <c r="E503" i="8"/>
  <c r="D503" i="8"/>
  <c r="C503" i="8"/>
  <c r="B503" i="8"/>
  <c r="U502" i="8"/>
  <c r="T502" i="8"/>
  <c r="S502" i="8"/>
  <c r="R502" i="8"/>
  <c r="Q502" i="8"/>
  <c r="O502" i="8"/>
  <c r="N502" i="8"/>
  <c r="M502" i="8"/>
  <c r="J502" i="8"/>
  <c r="I502" i="8"/>
  <c r="H502" i="8"/>
  <c r="G502" i="8"/>
  <c r="F502" i="8"/>
  <c r="E502" i="8"/>
  <c r="D502" i="8"/>
  <c r="C502" i="8"/>
  <c r="B502" i="8"/>
  <c r="U501" i="8"/>
  <c r="T501" i="8"/>
  <c r="S501" i="8"/>
  <c r="R501" i="8"/>
  <c r="Q501" i="8"/>
  <c r="O501" i="8"/>
  <c r="N501" i="8"/>
  <c r="M501" i="8"/>
  <c r="J501" i="8"/>
  <c r="I501" i="8"/>
  <c r="H501" i="8"/>
  <c r="G501" i="8"/>
  <c r="F501" i="8"/>
  <c r="E501" i="8"/>
  <c r="D501" i="8"/>
  <c r="C501" i="8"/>
  <c r="B501" i="8"/>
  <c r="U500" i="8"/>
  <c r="T500" i="8"/>
  <c r="S500" i="8"/>
  <c r="R500" i="8"/>
  <c r="Q500" i="8"/>
  <c r="O500" i="8"/>
  <c r="N500" i="8"/>
  <c r="M500" i="8"/>
  <c r="J500" i="8"/>
  <c r="I500" i="8"/>
  <c r="H500" i="8"/>
  <c r="G500" i="8"/>
  <c r="F500" i="8"/>
  <c r="E500" i="8"/>
  <c r="D500" i="8"/>
  <c r="C500" i="8"/>
  <c r="B500" i="8"/>
  <c r="U499" i="8"/>
  <c r="T499" i="8"/>
  <c r="S499" i="8"/>
  <c r="R499" i="8"/>
  <c r="Q499" i="8"/>
  <c r="O499" i="8"/>
  <c r="N499" i="8"/>
  <c r="M499" i="8"/>
  <c r="J499" i="8"/>
  <c r="I499" i="8"/>
  <c r="H499" i="8"/>
  <c r="G499" i="8"/>
  <c r="F499" i="8"/>
  <c r="E499" i="8"/>
  <c r="D499" i="8"/>
  <c r="C499" i="8"/>
  <c r="B499" i="8"/>
  <c r="U498" i="8"/>
  <c r="T498" i="8"/>
  <c r="S498" i="8"/>
  <c r="R498" i="8"/>
  <c r="Q498" i="8"/>
  <c r="O498" i="8"/>
  <c r="N498" i="8"/>
  <c r="M498" i="8"/>
  <c r="J498" i="8"/>
  <c r="I498" i="8"/>
  <c r="H498" i="8"/>
  <c r="G498" i="8"/>
  <c r="F498" i="8"/>
  <c r="E498" i="8"/>
  <c r="D498" i="8"/>
  <c r="C498" i="8"/>
  <c r="B498" i="8"/>
  <c r="U497" i="8"/>
  <c r="T497" i="8"/>
  <c r="S497" i="8"/>
  <c r="R497" i="8"/>
  <c r="Q497" i="8"/>
  <c r="O497" i="8"/>
  <c r="N497" i="8"/>
  <c r="M497" i="8"/>
  <c r="J497" i="8"/>
  <c r="I497" i="8"/>
  <c r="H497" i="8"/>
  <c r="G497" i="8"/>
  <c r="F497" i="8"/>
  <c r="E497" i="8"/>
  <c r="D497" i="8"/>
  <c r="C497" i="8"/>
  <c r="B497" i="8"/>
  <c r="U496" i="8"/>
  <c r="T496" i="8"/>
  <c r="S496" i="8"/>
  <c r="R496" i="8"/>
  <c r="Q496" i="8"/>
  <c r="O496" i="8"/>
  <c r="N496" i="8"/>
  <c r="M496" i="8"/>
  <c r="J496" i="8"/>
  <c r="I496" i="8"/>
  <c r="H496" i="8"/>
  <c r="G496" i="8"/>
  <c r="F496" i="8"/>
  <c r="E496" i="8"/>
  <c r="D496" i="8"/>
  <c r="C496" i="8"/>
  <c r="B496" i="8"/>
  <c r="U495" i="8"/>
  <c r="T495" i="8"/>
  <c r="S495" i="8"/>
  <c r="R495" i="8"/>
  <c r="Q495" i="8"/>
  <c r="O495" i="8"/>
  <c r="N495" i="8"/>
  <c r="M495" i="8"/>
  <c r="J495" i="8"/>
  <c r="I495" i="8"/>
  <c r="H495" i="8"/>
  <c r="G495" i="8"/>
  <c r="F495" i="8"/>
  <c r="E495" i="8"/>
  <c r="D495" i="8"/>
  <c r="C495" i="8"/>
  <c r="B495" i="8"/>
  <c r="U494" i="8"/>
  <c r="T494" i="8"/>
  <c r="S494" i="8"/>
  <c r="R494" i="8"/>
  <c r="Q494" i="8"/>
  <c r="O494" i="8"/>
  <c r="N494" i="8"/>
  <c r="M494" i="8"/>
  <c r="J494" i="8"/>
  <c r="I494" i="8"/>
  <c r="H494" i="8"/>
  <c r="G494" i="8"/>
  <c r="F494" i="8"/>
  <c r="E494" i="8"/>
  <c r="D494" i="8"/>
  <c r="C494" i="8"/>
  <c r="B494" i="8"/>
  <c r="U493" i="8"/>
  <c r="T493" i="8"/>
  <c r="S493" i="8"/>
  <c r="R493" i="8"/>
  <c r="Q493" i="8"/>
  <c r="O493" i="8"/>
  <c r="N493" i="8"/>
  <c r="M493" i="8"/>
  <c r="J493" i="8"/>
  <c r="I493" i="8"/>
  <c r="H493" i="8"/>
  <c r="G493" i="8"/>
  <c r="F493" i="8"/>
  <c r="E493" i="8"/>
  <c r="D493" i="8"/>
  <c r="C493" i="8"/>
  <c r="B493" i="8"/>
  <c r="U492" i="8"/>
  <c r="T492" i="8"/>
  <c r="S492" i="8"/>
  <c r="R492" i="8"/>
  <c r="Q492" i="8"/>
  <c r="O492" i="8"/>
  <c r="N492" i="8"/>
  <c r="M492" i="8"/>
  <c r="J492" i="8"/>
  <c r="I492" i="8"/>
  <c r="H492" i="8"/>
  <c r="G492" i="8"/>
  <c r="F492" i="8"/>
  <c r="E492" i="8"/>
  <c r="D492" i="8"/>
  <c r="C492" i="8"/>
  <c r="B492" i="8"/>
  <c r="U491" i="8"/>
  <c r="T491" i="8"/>
  <c r="S491" i="8"/>
  <c r="R491" i="8"/>
  <c r="Q491" i="8"/>
  <c r="O491" i="8"/>
  <c r="N491" i="8"/>
  <c r="M491" i="8"/>
  <c r="J491" i="8"/>
  <c r="I491" i="8"/>
  <c r="H491" i="8"/>
  <c r="G491" i="8"/>
  <c r="F491" i="8"/>
  <c r="E491" i="8"/>
  <c r="D491" i="8"/>
  <c r="C491" i="8"/>
  <c r="B491" i="8"/>
  <c r="U490" i="8"/>
  <c r="T490" i="8"/>
  <c r="S490" i="8"/>
  <c r="R490" i="8"/>
  <c r="Q490" i="8"/>
  <c r="O490" i="8"/>
  <c r="N490" i="8"/>
  <c r="M490" i="8"/>
  <c r="J490" i="8"/>
  <c r="I490" i="8"/>
  <c r="H490" i="8"/>
  <c r="G490" i="8"/>
  <c r="F490" i="8"/>
  <c r="E490" i="8"/>
  <c r="D490" i="8"/>
  <c r="C490" i="8"/>
  <c r="B490" i="8"/>
  <c r="U489" i="8"/>
  <c r="T489" i="8"/>
  <c r="S489" i="8"/>
  <c r="R489" i="8"/>
  <c r="Q489" i="8"/>
  <c r="O489" i="8"/>
  <c r="N489" i="8"/>
  <c r="M489" i="8"/>
  <c r="J489" i="8"/>
  <c r="I489" i="8"/>
  <c r="H489" i="8"/>
  <c r="G489" i="8"/>
  <c r="F489" i="8"/>
  <c r="E489" i="8"/>
  <c r="D489" i="8"/>
  <c r="C489" i="8"/>
  <c r="B489" i="8"/>
  <c r="U488" i="8"/>
  <c r="T488" i="8"/>
  <c r="S488" i="8"/>
  <c r="R488" i="8"/>
  <c r="Q488" i="8"/>
  <c r="O488" i="8"/>
  <c r="N488" i="8"/>
  <c r="M488" i="8"/>
  <c r="J488" i="8"/>
  <c r="I488" i="8"/>
  <c r="H488" i="8"/>
  <c r="G488" i="8"/>
  <c r="F488" i="8"/>
  <c r="E488" i="8"/>
  <c r="D488" i="8"/>
  <c r="C488" i="8"/>
  <c r="B488" i="8"/>
  <c r="U487" i="8"/>
  <c r="T487" i="8"/>
  <c r="S487" i="8"/>
  <c r="R487" i="8"/>
  <c r="Q487" i="8"/>
  <c r="O487" i="8"/>
  <c r="N487" i="8"/>
  <c r="M487" i="8"/>
  <c r="J487" i="8"/>
  <c r="I487" i="8"/>
  <c r="H487" i="8"/>
  <c r="G487" i="8"/>
  <c r="F487" i="8"/>
  <c r="E487" i="8"/>
  <c r="D487" i="8"/>
  <c r="C487" i="8"/>
  <c r="B487" i="8"/>
  <c r="U486" i="8"/>
  <c r="T486" i="8"/>
  <c r="S486" i="8"/>
  <c r="R486" i="8"/>
  <c r="Q486" i="8"/>
  <c r="O486" i="8"/>
  <c r="N486" i="8"/>
  <c r="M486" i="8"/>
  <c r="J486" i="8"/>
  <c r="I486" i="8"/>
  <c r="H486" i="8"/>
  <c r="G486" i="8"/>
  <c r="F486" i="8"/>
  <c r="E486" i="8"/>
  <c r="D486" i="8"/>
  <c r="C486" i="8"/>
  <c r="B486" i="8"/>
  <c r="U485" i="8"/>
  <c r="T485" i="8"/>
  <c r="S485" i="8"/>
  <c r="R485" i="8"/>
  <c r="Q485" i="8"/>
  <c r="O485" i="8"/>
  <c r="N485" i="8"/>
  <c r="M485" i="8"/>
  <c r="J485" i="8"/>
  <c r="I485" i="8"/>
  <c r="H485" i="8"/>
  <c r="G485" i="8"/>
  <c r="F485" i="8"/>
  <c r="E485" i="8"/>
  <c r="D485" i="8"/>
  <c r="C485" i="8"/>
  <c r="B485" i="8"/>
  <c r="U484" i="8"/>
  <c r="T484" i="8"/>
  <c r="S484" i="8"/>
  <c r="R484" i="8"/>
  <c r="Q484" i="8"/>
  <c r="O484" i="8"/>
  <c r="N484" i="8"/>
  <c r="M484" i="8"/>
  <c r="J484" i="8"/>
  <c r="I484" i="8"/>
  <c r="H484" i="8"/>
  <c r="G484" i="8"/>
  <c r="F484" i="8"/>
  <c r="E484" i="8"/>
  <c r="D484" i="8"/>
  <c r="C484" i="8"/>
  <c r="B484" i="8"/>
  <c r="U483" i="8"/>
  <c r="T483" i="8"/>
  <c r="S483" i="8"/>
  <c r="R483" i="8"/>
  <c r="Q483" i="8"/>
  <c r="O483" i="8"/>
  <c r="N483" i="8"/>
  <c r="M483" i="8"/>
  <c r="J483" i="8"/>
  <c r="I483" i="8"/>
  <c r="H483" i="8"/>
  <c r="G483" i="8"/>
  <c r="F483" i="8"/>
  <c r="E483" i="8"/>
  <c r="D483" i="8"/>
  <c r="C483" i="8"/>
  <c r="B483" i="8"/>
  <c r="U482" i="8"/>
  <c r="T482" i="8"/>
  <c r="S482" i="8"/>
  <c r="R482" i="8"/>
  <c r="Q482" i="8"/>
  <c r="O482" i="8"/>
  <c r="N482" i="8"/>
  <c r="M482" i="8"/>
  <c r="J482" i="8"/>
  <c r="I482" i="8"/>
  <c r="H482" i="8"/>
  <c r="G482" i="8"/>
  <c r="F482" i="8"/>
  <c r="E482" i="8"/>
  <c r="D482" i="8"/>
  <c r="C482" i="8"/>
  <c r="B482" i="8"/>
  <c r="U481" i="8"/>
  <c r="T481" i="8"/>
  <c r="S481" i="8"/>
  <c r="R481" i="8"/>
  <c r="Q481" i="8"/>
  <c r="O481" i="8"/>
  <c r="N481" i="8"/>
  <c r="M481" i="8"/>
  <c r="J481" i="8"/>
  <c r="I481" i="8"/>
  <c r="H481" i="8"/>
  <c r="G481" i="8"/>
  <c r="F481" i="8"/>
  <c r="E481" i="8"/>
  <c r="D481" i="8"/>
  <c r="C481" i="8"/>
  <c r="B481" i="8"/>
  <c r="U480" i="8"/>
  <c r="T480" i="8"/>
  <c r="S480" i="8"/>
  <c r="R480" i="8"/>
  <c r="Q480" i="8"/>
  <c r="O480" i="8"/>
  <c r="N480" i="8"/>
  <c r="M480" i="8"/>
  <c r="J480" i="8"/>
  <c r="I480" i="8"/>
  <c r="H480" i="8"/>
  <c r="G480" i="8"/>
  <c r="F480" i="8"/>
  <c r="E480" i="8"/>
  <c r="D480" i="8"/>
  <c r="C480" i="8"/>
  <c r="B480" i="8"/>
  <c r="U479" i="8"/>
  <c r="T479" i="8"/>
  <c r="S479" i="8"/>
  <c r="R479" i="8"/>
  <c r="Q479" i="8"/>
  <c r="O479" i="8"/>
  <c r="N479" i="8"/>
  <c r="M479" i="8"/>
  <c r="J479" i="8"/>
  <c r="I479" i="8"/>
  <c r="H479" i="8"/>
  <c r="G479" i="8"/>
  <c r="F479" i="8"/>
  <c r="E479" i="8"/>
  <c r="D479" i="8"/>
  <c r="C479" i="8"/>
  <c r="B479" i="8"/>
  <c r="U478" i="8"/>
  <c r="T478" i="8"/>
  <c r="S478" i="8"/>
  <c r="R478" i="8"/>
  <c r="Q478" i="8"/>
  <c r="O478" i="8"/>
  <c r="N478" i="8"/>
  <c r="M478" i="8"/>
  <c r="J478" i="8"/>
  <c r="I478" i="8"/>
  <c r="H478" i="8"/>
  <c r="G478" i="8"/>
  <c r="F478" i="8"/>
  <c r="E478" i="8"/>
  <c r="D478" i="8"/>
  <c r="C478" i="8"/>
  <c r="B478" i="8"/>
  <c r="U477" i="8"/>
  <c r="T477" i="8"/>
  <c r="S477" i="8"/>
  <c r="R477" i="8"/>
  <c r="Q477" i="8"/>
  <c r="O477" i="8"/>
  <c r="N477" i="8"/>
  <c r="M477" i="8"/>
  <c r="J477" i="8"/>
  <c r="I477" i="8"/>
  <c r="H477" i="8"/>
  <c r="G477" i="8"/>
  <c r="F477" i="8"/>
  <c r="E477" i="8"/>
  <c r="D477" i="8"/>
  <c r="C477" i="8"/>
  <c r="B477" i="8"/>
  <c r="U476" i="8"/>
  <c r="T476" i="8"/>
  <c r="S476" i="8"/>
  <c r="R476" i="8"/>
  <c r="Q476" i="8"/>
  <c r="O476" i="8"/>
  <c r="N476" i="8"/>
  <c r="M476" i="8"/>
  <c r="J476" i="8"/>
  <c r="I476" i="8"/>
  <c r="H476" i="8"/>
  <c r="G476" i="8"/>
  <c r="F476" i="8"/>
  <c r="E476" i="8"/>
  <c r="D476" i="8"/>
  <c r="C476" i="8"/>
  <c r="B476" i="8"/>
  <c r="U475" i="8"/>
  <c r="T475" i="8"/>
  <c r="S475" i="8"/>
  <c r="R475" i="8"/>
  <c r="Q475" i="8"/>
  <c r="O475" i="8"/>
  <c r="N475" i="8"/>
  <c r="M475" i="8"/>
  <c r="J475" i="8"/>
  <c r="I475" i="8"/>
  <c r="H475" i="8"/>
  <c r="G475" i="8"/>
  <c r="F475" i="8"/>
  <c r="E475" i="8"/>
  <c r="D475" i="8"/>
  <c r="C475" i="8"/>
  <c r="B475" i="8"/>
  <c r="U474" i="8"/>
  <c r="T474" i="8"/>
  <c r="S474" i="8"/>
  <c r="R474" i="8"/>
  <c r="Q474" i="8"/>
  <c r="O474" i="8"/>
  <c r="N474" i="8"/>
  <c r="M474" i="8"/>
  <c r="J474" i="8"/>
  <c r="I474" i="8"/>
  <c r="H474" i="8"/>
  <c r="G474" i="8"/>
  <c r="F474" i="8"/>
  <c r="E474" i="8"/>
  <c r="D474" i="8"/>
  <c r="C474" i="8"/>
  <c r="B474" i="8"/>
  <c r="U473" i="8"/>
  <c r="T473" i="8"/>
  <c r="S473" i="8"/>
  <c r="R473" i="8"/>
  <c r="Q473" i="8"/>
  <c r="O473" i="8"/>
  <c r="N473" i="8"/>
  <c r="M473" i="8"/>
  <c r="J473" i="8"/>
  <c r="I473" i="8"/>
  <c r="H473" i="8"/>
  <c r="G473" i="8"/>
  <c r="F473" i="8"/>
  <c r="E473" i="8"/>
  <c r="D473" i="8"/>
  <c r="C473" i="8"/>
  <c r="B473" i="8"/>
  <c r="U472" i="8"/>
  <c r="T472" i="8"/>
  <c r="S472" i="8"/>
  <c r="R472" i="8"/>
  <c r="Q472" i="8"/>
  <c r="O472" i="8"/>
  <c r="N472" i="8"/>
  <c r="M472" i="8"/>
  <c r="J472" i="8"/>
  <c r="I472" i="8"/>
  <c r="H472" i="8"/>
  <c r="G472" i="8"/>
  <c r="F472" i="8"/>
  <c r="E472" i="8"/>
  <c r="D472" i="8"/>
  <c r="C472" i="8"/>
  <c r="B472" i="8"/>
  <c r="U471" i="8"/>
  <c r="T471" i="8"/>
  <c r="S471" i="8"/>
  <c r="R471" i="8"/>
  <c r="Q471" i="8"/>
  <c r="O471" i="8"/>
  <c r="N471" i="8"/>
  <c r="M471" i="8"/>
  <c r="J471" i="8"/>
  <c r="I471" i="8"/>
  <c r="H471" i="8"/>
  <c r="G471" i="8"/>
  <c r="F471" i="8"/>
  <c r="E471" i="8"/>
  <c r="D471" i="8"/>
  <c r="C471" i="8"/>
  <c r="B471" i="8"/>
  <c r="U470" i="8"/>
  <c r="T470" i="8"/>
  <c r="S470" i="8"/>
  <c r="R470" i="8"/>
  <c r="Q470" i="8"/>
  <c r="O470" i="8"/>
  <c r="N470" i="8"/>
  <c r="M470" i="8"/>
  <c r="J470" i="8"/>
  <c r="I470" i="8"/>
  <c r="H470" i="8"/>
  <c r="G470" i="8"/>
  <c r="F470" i="8"/>
  <c r="E470" i="8"/>
  <c r="D470" i="8"/>
  <c r="C470" i="8"/>
  <c r="B470" i="8"/>
  <c r="U469" i="8"/>
  <c r="T469" i="8"/>
  <c r="S469" i="8"/>
  <c r="R469" i="8"/>
  <c r="Q469" i="8"/>
  <c r="O469" i="8"/>
  <c r="N469" i="8"/>
  <c r="M469" i="8"/>
  <c r="J469" i="8"/>
  <c r="I469" i="8"/>
  <c r="H469" i="8"/>
  <c r="G469" i="8"/>
  <c r="F469" i="8"/>
  <c r="E469" i="8"/>
  <c r="D469" i="8"/>
  <c r="C469" i="8"/>
  <c r="B469" i="8"/>
  <c r="U468" i="8"/>
  <c r="T468" i="8"/>
  <c r="S468" i="8"/>
  <c r="R468" i="8"/>
  <c r="Q468" i="8"/>
  <c r="O468" i="8"/>
  <c r="N468" i="8"/>
  <c r="M468" i="8"/>
  <c r="J468" i="8"/>
  <c r="I468" i="8"/>
  <c r="H468" i="8"/>
  <c r="G468" i="8"/>
  <c r="F468" i="8"/>
  <c r="E468" i="8"/>
  <c r="D468" i="8"/>
  <c r="C468" i="8"/>
  <c r="B468" i="8"/>
  <c r="U467" i="8"/>
  <c r="T467" i="8"/>
  <c r="S467" i="8"/>
  <c r="R467" i="8"/>
  <c r="Q467" i="8"/>
  <c r="O467" i="8"/>
  <c r="N467" i="8"/>
  <c r="M467" i="8"/>
  <c r="J467" i="8"/>
  <c r="I467" i="8"/>
  <c r="H467" i="8"/>
  <c r="G467" i="8"/>
  <c r="F467" i="8"/>
  <c r="E467" i="8"/>
  <c r="D467" i="8"/>
  <c r="C467" i="8"/>
  <c r="B467" i="8"/>
  <c r="U466" i="8"/>
  <c r="T466" i="8"/>
  <c r="S466" i="8"/>
  <c r="R466" i="8"/>
  <c r="Q466" i="8"/>
  <c r="O466" i="8"/>
  <c r="N466" i="8"/>
  <c r="M466" i="8"/>
  <c r="J466" i="8"/>
  <c r="I466" i="8"/>
  <c r="H466" i="8"/>
  <c r="G466" i="8"/>
  <c r="F466" i="8"/>
  <c r="E466" i="8"/>
  <c r="D466" i="8"/>
  <c r="C466" i="8"/>
  <c r="B466" i="8"/>
  <c r="U465" i="8"/>
  <c r="T465" i="8"/>
  <c r="S465" i="8"/>
  <c r="R465" i="8"/>
  <c r="Q465" i="8"/>
  <c r="O465" i="8"/>
  <c r="N465" i="8"/>
  <c r="M465" i="8"/>
  <c r="J465" i="8"/>
  <c r="I465" i="8"/>
  <c r="H465" i="8"/>
  <c r="G465" i="8"/>
  <c r="F465" i="8"/>
  <c r="E465" i="8"/>
  <c r="D465" i="8"/>
  <c r="C465" i="8"/>
  <c r="B465" i="8"/>
  <c r="U464" i="8"/>
  <c r="T464" i="8"/>
  <c r="S464" i="8"/>
  <c r="R464" i="8"/>
  <c r="Q464" i="8"/>
  <c r="O464" i="8"/>
  <c r="N464" i="8"/>
  <c r="M464" i="8"/>
  <c r="J464" i="8"/>
  <c r="I464" i="8"/>
  <c r="H464" i="8"/>
  <c r="G464" i="8"/>
  <c r="F464" i="8"/>
  <c r="E464" i="8"/>
  <c r="D464" i="8"/>
  <c r="C464" i="8"/>
  <c r="B464" i="8"/>
  <c r="U463" i="8"/>
  <c r="T463" i="8"/>
  <c r="S463" i="8"/>
  <c r="R463" i="8"/>
  <c r="Q463" i="8"/>
  <c r="O463" i="8"/>
  <c r="N463" i="8"/>
  <c r="M463" i="8"/>
  <c r="J463" i="8"/>
  <c r="I463" i="8"/>
  <c r="H463" i="8"/>
  <c r="G463" i="8"/>
  <c r="F463" i="8"/>
  <c r="E463" i="8"/>
  <c r="D463" i="8"/>
  <c r="C463" i="8"/>
  <c r="B463" i="8"/>
  <c r="U462" i="8"/>
  <c r="T462" i="8"/>
  <c r="S462" i="8"/>
  <c r="R462" i="8"/>
  <c r="Q462" i="8"/>
  <c r="O462" i="8"/>
  <c r="N462" i="8"/>
  <c r="M462" i="8"/>
  <c r="J462" i="8"/>
  <c r="I462" i="8"/>
  <c r="H462" i="8"/>
  <c r="G462" i="8"/>
  <c r="F462" i="8"/>
  <c r="E462" i="8"/>
  <c r="D462" i="8"/>
  <c r="C462" i="8"/>
  <c r="B462" i="8"/>
  <c r="U461" i="8"/>
  <c r="T461" i="8"/>
  <c r="S461" i="8"/>
  <c r="R461" i="8"/>
  <c r="Q461" i="8"/>
  <c r="O461" i="8"/>
  <c r="N461" i="8"/>
  <c r="M461" i="8"/>
  <c r="J461" i="8"/>
  <c r="I461" i="8"/>
  <c r="H461" i="8"/>
  <c r="G461" i="8"/>
  <c r="F461" i="8"/>
  <c r="E461" i="8"/>
  <c r="D461" i="8"/>
  <c r="C461" i="8"/>
  <c r="B461" i="8"/>
  <c r="U460" i="8"/>
  <c r="T460" i="8"/>
  <c r="S460" i="8"/>
  <c r="R460" i="8"/>
  <c r="Q460" i="8"/>
  <c r="O460" i="8"/>
  <c r="N460" i="8"/>
  <c r="M460" i="8"/>
  <c r="J460" i="8"/>
  <c r="I460" i="8"/>
  <c r="H460" i="8"/>
  <c r="G460" i="8"/>
  <c r="F460" i="8"/>
  <c r="E460" i="8"/>
  <c r="D460" i="8"/>
  <c r="C460" i="8"/>
  <c r="B460" i="8"/>
  <c r="U459" i="8"/>
  <c r="T459" i="8"/>
  <c r="S459" i="8"/>
  <c r="R459" i="8"/>
  <c r="Q459" i="8"/>
  <c r="O459" i="8"/>
  <c r="N459" i="8"/>
  <c r="M459" i="8"/>
  <c r="J459" i="8"/>
  <c r="I459" i="8"/>
  <c r="H459" i="8"/>
  <c r="G459" i="8"/>
  <c r="F459" i="8"/>
  <c r="E459" i="8"/>
  <c r="D459" i="8"/>
  <c r="C459" i="8"/>
  <c r="B459" i="8"/>
  <c r="U458" i="8"/>
  <c r="T458" i="8"/>
  <c r="S458" i="8"/>
  <c r="R458" i="8"/>
  <c r="Q458" i="8"/>
  <c r="O458" i="8"/>
  <c r="N458" i="8"/>
  <c r="M458" i="8"/>
  <c r="J458" i="8"/>
  <c r="I458" i="8"/>
  <c r="H458" i="8"/>
  <c r="G458" i="8"/>
  <c r="F458" i="8"/>
  <c r="E458" i="8"/>
  <c r="D458" i="8"/>
  <c r="C458" i="8"/>
  <c r="B458" i="8"/>
  <c r="U457" i="8"/>
  <c r="T457" i="8"/>
  <c r="S457" i="8"/>
  <c r="R457" i="8"/>
  <c r="Q457" i="8"/>
  <c r="O457" i="8"/>
  <c r="N457" i="8"/>
  <c r="M457" i="8"/>
  <c r="J457" i="8"/>
  <c r="I457" i="8"/>
  <c r="H457" i="8"/>
  <c r="G457" i="8"/>
  <c r="F457" i="8"/>
  <c r="E457" i="8"/>
  <c r="D457" i="8"/>
  <c r="C457" i="8"/>
  <c r="B457" i="8"/>
  <c r="U456" i="8"/>
  <c r="T456" i="8"/>
  <c r="S456" i="8"/>
  <c r="R456" i="8"/>
  <c r="Q456" i="8"/>
  <c r="O456" i="8"/>
  <c r="N456" i="8"/>
  <c r="M456" i="8"/>
  <c r="J456" i="8"/>
  <c r="I456" i="8"/>
  <c r="H456" i="8"/>
  <c r="G456" i="8"/>
  <c r="F456" i="8"/>
  <c r="E456" i="8"/>
  <c r="D456" i="8"/>
  <c r="C456" i="8"/>
  <c r="B456" i="8"/>
  <c r="U455" i="8"/>
  <c r="T455" i="8"/>
  <c r="S455" i="8"/>
  <c r="R455" i="8"/>
  <c r="Q455" i="8"/>
  <c r="O455" i="8"/>
  <c r="N455" i="8"/>
  <c r="M455" i="8"/>
  <c r="J455" i="8"/>
  <c r="I455" i="8"/>
  <c r="H455" i="8"/>
  <c r="G455" i="8"/>
  <c r="F455" i="8"/>
  <c r="E455" i="8"/>
  <c r="D455" i="8"/>
  <c r="C455" i="8"/>
  <c r="B455" i="8"/>
  <c r="U454" i="8"/>
  <c r="T454" i="8"/>
  <c r="S454" i="8"/>
  <c r="R454" i="8"/>
  <c r="Q454" i="8"/>
  <c r="O454" i="8"/>
  <c r="N454" i="8"/>
  <c r="M454" i="8"/>
  <c r="J454" i="8"/>
  <c r="I454" i="8"/>
  <c r="H454" i="8"/>
  <c r="G454" i="8"/>
  <c r="F454" i="8"/>
  <c r="E454" i="8"/>
  <c r="D454" i="8"/>
  <c r="C454" i="8"/>
  <c r="B454" i="8"/>
  <c r="U453" i="8"/>
  <c r="T453" i="8"/>
  <c r="S453" i="8"/>
  <c r="R453" i="8"/>
  <c r="Q453" i="8"/>
  <c r="O453" i="8"/>
  <c r="N453" i="8"/>
  <c r="M453" i="8"/>
  <c r="J453" i="8"/>
  <c r="I453" i="8"/>
  <c r="H453" i="8"/>
  <c r="G453" i="8"/>
  <c r="F453" i="8"/>
  <c r="E453" i="8"/>
  <c r="D453" i="8"/>
  <c r="C453" i="8"/>
  <c r="B453" i="8"/>
  <c r="U452" i="8"/>
  <c r="T452" i="8"/>
  <c r="S452" i="8"/>
  <c r="R452" i="8"/>
  <c r="Q452" i="8"/>
  <c r="O452" i="8"/>
  <c r="N452" i="8"/>
  <c r="M452" i="8"/>
  <c r="J452" i="8"/>
  <c r="I452" i="8"/>
  <c r="H452" i="8"/>
  <c r="G452" i="8"/>
  <c r="F452" i="8"/>
  <c r="E452" i="8"/>
  <c r="D452" i="8"/>
  <c r="C452" i="8"/>
  <c r="B452" i="8"/>
  <c r="U451" i="8"/>
  <c r="T451" i="8"/>
  <c r="S451" i="8"/>
  <c r="R451" i="8"/>
  <c r="Q451" i="8"/>
  <c r="O451" i="8"/>
  <c r="N451" i="8"/>
  <c r="M451" i="8"/>
  <c r="J451" i="8"/>
  <c r="I451" i="8"/>
  <c r="H451" i="8"/>
  <c r="G451" i="8"/>
  <c r="F451" i="8"/>
  <c r="E451" i="8"/>
  <c r="D451" i="8"/>
  <c r="C451" i="8"/>
  <c r="B451" i="8"/>
  <c r="U450" i="8"/>
  <c r="T450" i="8"/>
  <c r="S450" i="8"/>
  <c r="R450" i="8"/>
  <c r="Q450" i="8"/>
  <c r="O450" i="8"/>
  <c r="N450" i="8"/>
  <c r="M450" i="8"/>
  <c r="J450" i="8"/>
  <c r="I450" i="8"/>
  <c r="H450" i="8"/>
  <c r="G450" i="8"/>
  <c r="F450" i="8"/>
  <c r="E450" i="8"/>
  <c r="D450" i="8"/>
  <c r="C450" i="8"/>
  <c r="B450" i="8"/>
  <c r="U449" i="8"/>
  <c r="T449" i="8"/>
  <c r="S449" i="8"/>
  <c r="R449" i="8"/>
  <c r="Q449" i="8"/>
  <c r="O449" i="8"/>
  <c r="N449" i="8"/>
  <c r="M449" i="8"/>
  <c r="J449" i="8"/>
  <c r="I449" i="8"/>
  <c r="H449" i="8"/>
  <c r="G449" i="8"/>
  <c r="F449" i="8"/>
  <c r="E449" i="8"/>
  <c r="D449" i="8"/>
  <c r="C449" i="8"/>
  <c r="B449" i="8"/>
  <c r="U448" i="8"/>
  <c r="T448" i="8"/>
  <c r="S448" i="8"/>
  <c r="R448" i="8"/>
  <c r="Q448" i="8"/>
  <c r="O448" i="8"/>
  <c r="N448" i="8"/>
  <c r="M448" i="8"/>
  <c r="J448" i="8"/>
  <c r="I448" i="8"/>
  <c r="H448" i="8"/>
  <c r="G448" i="8"/>
  <c r="F448" i="8"/>
  <c r="E448" i="8"/>
  <c r="D448" i="8"/>
  <c r="C448" i="8"/>
  <c r="B448" i="8"/>
  <c r="U447" i="8"/>
  <c r="T447" i="8"/>
  <c r="S447" i="8"/>
  <c r="R447" i="8"/>
  <c r="Q447" i="8"/>
  <c r="O447" i="8"/>
  <c r="N447" i="8"/>
  <c r="M447" i="8"/>
  <c r="J447" i="8"/>
  <c r="I447" i="8"/>
  <c r="H447" i="8"/>
  <c r="G447" i="8"/>
  <c r="F447" i="8"/>
  <c r="E447" i="8"/>
  <c r="D447" i="8"/>
  <c r="C447" i="8"/>
  <c r="B447" i="8"/>
  <c r="U446" i="8"/>
  <c r="T446" i="8"/>
  <c r="S446" i="8"/>
  <c r="R446" i="8"/>
  <c r="Q446" i="8"/>
  <c r="O446" i="8"/>
  <c r="N446" i="8"/>
  <c r="M446" i="8"/>
  <c r="J446" i="8"/>
  <c r="I446" i="8"/>
  <c r="H446" i="8"/>
  <c r="G446" i="8"/>
  <c r="F446" i="8"/>
  <c r="E446" i="8"/>
  <c r="D446" i="8"/>
  <c r="C446" i="8"/>
  <c r="B446" i="8"/>
  <c r="U445" i="8"/>
  <c r="T445" i="8"/>
  <c r="S445" i="8"/>
  <c r="R445" i="8"/>
  <c r="Q445" i="8"/>
  <c r="O445" i="8"/>
  <c r="N445" i="8"/>
  <c r="M445" i="8"/>
  <c r="J445" i="8"/>
  <c r="I445" i="8"/>
  <c r="H445" i="8"/>
  <c r="G445" i="8"/>
  <c r="F445" i="8"/>
  <c r="E445" i="8"/>
  <c r="D445" i="8"/>
  <c r="C445" i="8"/>
  <c r="B445" i="8"/>
  <c r="U444" i="8"/>
  <c r="T444" i="8"/>
  <c r="S444" i="8"/>
  <c r="R444" i="8"/>
  <c r="Q444" i="8"/>
  <c r="O444" i="8"/>
  <c r="N444" i="8"/>
  <c r="M444" i="8"/>
  <c r="J444" i="8"/>
  <c r="I444" i="8"/>
  <c r="H444" i="8"/>
  <c r="G444" i="8"/>
  <c r="F444" i="8"/>
  <c r="E444" i="8"/>
  <c r="D444" i="8"/>
  <c r="C444" i="8"/>
  <c r="B444" i="8"/>
  <c r="U443" i="8"/>
  <c r="T443" i="8"/>
  <c r="S443" i="8"/>
  <c r="R443" i="8"/>
  <c r="Q443" i="8"/>
  <c r="O443" i="8"/>
  <c r="N443" i="8"/>
  <c r="M443" i="8"/>
  <c r="J443" i="8"/>
  <c r="I443" i="8"/>
  <c r="H443" i="8"/>
  <c r="G443" i="8"/>
  <c r="F443" i="8"/>
  <c r="E443" i="8"/>
  <c r="D443" i="8"/>
  <c r="C443" i="8"/>
  <c r="B443" i="8"/>
  <c r="U442" i="8"/>
  <c r="T442" i="8"/>
  <c r="S442" i="8"/>
  <c r="R442" i="8"/>
  <c r="Q442" i="8"/>
  <c r="O442" i="8"/>
  <c r="N442" i="8"/>
  <c r="M442" i="8"/>
  <c r="J442" i="8"/>
  <c r="I442" i="8"/>
  <c r="H442" i="8"/>
  <c r="G442" i="8"/>
  <c r="F442" i="8"/>
  <c r="E442" i="8"/>
  <c r="D442" i="8"/>
  <c r="C442" i="8"/>
  <c r="B442" i="8"/>
  <c r="U441" i="8"/>
  <c r="T441" i="8"/>
  <c r="S441" i="8"/>
  <c r="R441" i="8"/>
  <c r="Q441" i="8"/>
  <c r="O441" i="8"/>
  <c r="N441" i="8"/>
  <c r="M441" i="8"/>
  <c r="J441" i="8"/>
  <c r="I441" i="8"/>
  <c r="H441" i="8"/>
  <c r="G441" i="8"/>
  <c r="F441" i="8"/>
  <c r="E441" i="8"/>
  <c r="D441" i="8"/>
  <c r="C441" i="8"/>
  <c r="B441" i="8"/>
  <c r="U440" i="8"/>
  <c r="T440" i="8"/>
  <c r="S440" i="8"/>
  <c r="R440" i="8"/>
  <c r="Q440" i="8"/>
  <c r="O440" i="8"/>
  <c r="N440" i="8"/>
  <c r="M440" i="8"/>
  <c r="J440" i="8"/>
  <c r="I440" i="8"/>
  <c r="H440" i="8"/>
  <c r="G440" i="8"/>
  <c r="F440" i="8"/>
  <c r="E440" i="8"/>
  <c r="D440" i="8"/>
  <c r="C440" i="8"/>
  <c r="B440" i="8"/>
  <c r="U439" i="8"/>
  <c r="T439" i="8"/>
  <c r="S439" i="8"/>
  <c r="R439" i="8"/>
  <c r="Q439" i="8"/>
  <c r="O439" i="8"/>
  <c r="N439" i="8"/>
  <c r="M439" i="8"/>
  <c r="J439" i="8"/>
  <c r="I439" i="8"/>
  <c r="H439" i="8"/>
  <c r="G439" i="8"/>
  <c r="F439" i="8"/>
  <c r="E439" i="8"/>
  <c r="D439" i="8"/>
  <c r="C439" i="8"/>
  <c r="B439" i="8"/>
  <c r="U438" i="8"/>
  <c r="T438" i="8"/>
  <c r="S438" i="8"/>
  <c r="R438" i="8"/>
  <c r="Q438" i="8"/>
  <c r="O438" i="8"/>
  <c r="N438" i="8"/>
  <c r="M438" i="8"/>
  <c r="J438" i="8"/>
  <c r="I438" i="8"/>
  <c r="H438" i="8"/>
  <c r="G438" i="8"/>
  <c r="F438" i="8"/>
  <c r="E438" i="8"/>
  <c r="D438" i="8"/>
  <c r="C438" i="8"/>
  <c r="B438" i="8"/>
  <c r="U437" i="8"/>
  <c r="T437" i="8"/>
  <c r="S437" i="8"/>
  <c r="R437" i="8"/>
  <c r="Q437" i="8"/>
  <c r="O437" i="8"/>
  <c r="N437" i="8"/>
  <c r="M437" i="8"/>
  <c r="J437" i="8"/>
  <c r="I437" i="8"/>
  <c r="H437" i="8"/>
  <c r="G437" i="8"/>
  <c r="F437" i="8"/>
  <c r="E437" i="8"/>
  <c r="D437" i="8"/>
  <c r="C437" i="8"/>
  <c r="B437" i="8"/>
  <c r="U436" i="8"/>
  <c r="T436" i="8"/>
  <c r="S436" i="8"/>
  <c r="R436" i="8"/>
  <c r="Q436" i="8"/>
  <c r="O436" i="8"/>
  <c r="N436" i="8"/>
  <c r="M436" i="8"/>
  <c r="J436" i="8"/>
  <c r="I436" i="8"/>
  <c r="H436" i="8"/>
  <c r="G436" i="8"/>
  <c r="F436" i="8"/>
  <c r="E436" i="8"/>
  <c r="D436" i="8"/>
  <c r="C436" i="8"/>
  <c r="B436" i="8"/>
  <c r="U435" i="8"/>
  <c r="T435" i="8"/>
  <c r="S435" i="8"/>
  <c r="R435" i="8"/>
  <c r="Q435" i="8"/>
  <c r="O435" i="8"/>
  <c r="N435" i="8"/>
  <c r="M435" i="8"/>
  <c r="J435" i="8"/>
  <c r="I435" i="8"/>
  <c r="H435" i="8"/>
  <c r="G435" i="8"/>
  <c r="F435" i="8"/>
  <c r="E435" i="8"/>
  <c r="D435" i="8"/>
  <c r="C435" i="8"/>
  <c r="B435" i="8"/>
  <c r="U434" i="8"/>
  <c r="T434" i="8"/>
  <c r="S434" i="8"/>
  <c r="R434" i="8"/>
  <c r="Q434" i="8"/>
  <c r="O434" i="8"/>
  <c r="N434" i="8"/>
  <c r="M434" i="8"/>
  <c r="J434" i="8"/>
  <c r="I434" i="8"/>
  <c r="H434" i="8"/>
  <c r="G434" i="8"/>
  <c r="F434" i="8"/>
  <c r="E434" i="8"/>
  <c r="D434" i="8"/>
  <c r="C434" i="8"/>
  <c r="B434" i="8"/>
  <c r="U433" i="8"/>
  <c r="T433" i="8"/>
  <c r="S433" i="8"/>
  <c r="R433" i="8"/>
  <c r="Q433" i="8"/>
  <c r="O433" i="8"/>
  <c r="N433" i="8"/>
  <c r="M433" i="8"/>
  <c r="J433" i="8"/>
  <c r="I433" i="8"/>
  <c r="H433" i="8"/>
  <c r="G433" i="8"/>
  <c r="F433" i="8"/>
  <c r="E433" i="8"/>
  <c r="D433" i="8"/>
  <c r="C433" i="8"/>
  <c r="B433" i="8"/>
  <c r="U432" i="8"/>
  <c r="T432" i="8"/>
  <c r="S432" i="8"/>
  <c r="R432" i="8"/>
  <c r="Q432" i="8"/>
  <c r="O432" i="8"/>
  <c r="N432" i="8"/>
  <c r="M432" i="8"/>
  <c r="J432" i="8"/>
  <c r="I432" i="8"/>
  <c r="H432" i="8"/>
  <c r="G432" i="8"/>
  <c r="F432" i="8"/>
  <c r="E432" i="8"/>
  <c r="D432" i="8"/>
  <c r="C432" i="8"/>
  <c r="B432" i="8"/>
  <c r="U431" i="8"/>
  <c r="T431" i="8"/>
  <c r="S431" i="8"/>
  <c r="R431" i="8"/>
  <c r="Q431" i="8"/>
  <c r="O431" i="8"/>
  <c r="N431" i="8"/>
  <c r="M431" i="8"/>
  <c r="J431" i="8"/>
  <c r="I431" i="8"/>
  <c r="H431" i="8"/>
  <c r="G431" i="8"/>
  <c r="F431" i="8"/>
  <c r="E431" i="8"/>
  <c r="D431" i="8"/>
  <c r="C431" i="8"/>
  <c r="B431" i="8"/>
  <c r="U430" i="8"/>
  <c r="T430" i="8"/>
  <c r="S430" i="8"/>
  <c r="R430" i="8"/>
  <c r="Q430" i="8"/>
  <c r="O430" i="8"/>
  <c r="N430" i="8"/>
  <c r="M430" i="8"/>
  <c r="J430" i="8"/>
  <c r="I430" i="8"/>
  <c r="H430" i="8"/>
  <c r="G430" i="8"/>
  <c r="F430" i="8"/>
  <c r="E430" i="8"/>
  <c r="D430" i="8"/>
  <c r="C430" i="8"/>
  <c r="B430" i="8"/>
  <c r="U429" i="8"/>
  <c r="T429" i="8"/>
  <c r="S429" i="8"/>
  <c r="R429" i="8"/>
  <c r="Q429" i="8"/>
  <c r="O429" i="8"/>
  <c r="N429" i="8"/>
  <c r="M429" i="8"/>
  <c r="J429" i="8"/>
  <c r="I429" i="8"/>
  <c r="H429" i="8"/>
  <c r="G429" i="8"/>
  <c r="F429" i="8"/>
  <c r="E429" i="8"/>
  <c r="D429" i="8"/>
  <c r="C429" i="8"/>
  <c r="B429" i="8"/>
  <c r="U428" i="8"/>
  <c r="T428" i="8"/>
  <c r="S428" i="8"/>
  <c r="R428" i="8"/>
  <c r="Q428" i="8"/>
  <c r="O428" i="8"/>
  <c r="N428" i="8"/>
  <c r="M428" i="8"/>
  <c r="J428" i="8"/>
  <c r="I428" i="8"/>
  <c r="H428" i="8"/>
  <c r="G428" i="8"/>
  <c r="F428" i="8"/>
  <c r="E428" i="8"/>
  <c r="D428" i="8"/>
  <c r="C428" i="8"/>
  <c r="B428" i="8"/>
  <c r="U427" i="8"/>
  <c r="T427" i="8"/>
  <c r="S427" i="8"/>
  <c r="R427" i="8"/>
  <c r="Q427" i="8"/>
  <c r="O427" i="8"/>
  <c r="N427" i="8"/>
  <c r="M427" i="8"/>
  <c r="J427" i="8"/>
  <c r="I427" i="8"/>
  <c r="H427" i="8"/>
  <c r="G427" i="8"/>
  <c r="F427" i="8"/>
  <c r="E427" i="8"/>
  <c r="D427" i="8"/>
  <c r="C427" i="8"/>
  <c r="B427" i="8"/>
  <c r="U426" i="8"/>
  <c r="T426" i="8"/>
  <c r="S426" i="8"/>
  <c r="R426" i="8"/>
  <c r="Q426" i="8"/>
  <c r="O426" i="8"/>
  <c r="N426" i="8"/>
  <c r="M426" i="8"/>
  <c r="J426" i="8"/>
  <c r="I426" i="8"/>
  <c r="H426" i="8"/>
  <c r="G426" i="8"/>
  <c r="F426" i="8"/>
  <c r="E426" i="8"/>
  <c r="D426" i="8"/>
  <c r="C426" i="8"/>
  <c r="B426" i="8"/>
  <c r="U425" i="8"/>
  <c r="T425" i="8"/>
  <c r="S425" i="8"/>
  <c r="R425" i="8"/>
  <c r="Q425" i="8"/>
  <c r="O425" i="8"/>
  <c r="N425" i="8"/>
  <c r="M425" i="8"/>
  <c r="J425" i="8"/>
  <c r="I425" i="8"/>
  <c r="H425" i="8"/>
  <c r="G425" i="8"/>
  <c r="F425" i="8"/>
  <c r="E425" i="8"/>
  <c r="D425" i="8"/>
  <c r="C425" i="8"/>
  <c r="B425" i="8"/>
  <c r="U424" i="8"/>
  <c r="T424" i="8"/>
  <c r="S424" i="8"/>
  <c r="R424" i="8"/>
  <c r="Q424" i="8"/>
  <c r="O424" i="8"/>
  <c r="N424" i="8"/>
  <c r="M424" i="8"/>
  <c r="J424" i="8"/>
  <c r="I424" i="8"/>
  <c r="H424" i="8"/>
  <c r="G424" i="8"/>
  <c r="F424" i="8"/>
  <c r="E424" i="8"/>
  <c r="D424" i="8"/>
  <c r="C424" i="8"/>
  <c r="B424" i="8"/>
  <c r="U423" i="8"/>
  <c r="T423" i="8"/>
  <c r="S423" i="8"/>
  <c r="R423" i="8"/>
  <c r="Q423" i="8"/>
  <c r="O423" i="8"/>
  <c r="N423" i="8"/>
  <c r="M423" i="8"/>
  <c r="J423" i="8"/>
  <c r="I423" i="8"/>
  <c r="H423" i="8"/>
  <c r="G423" i="8"/>
  <c r="F423" i="8"/>
  <c r="E423" i="8"/>
  <c r="D423" i="8"/>
  <c r="C423" i="8"/>
  <c r="B423" i="8"/>
  <c r="U422" i="8"/>
  <c r="T422" i="8"/>
  <c r="S422" i="8"/>
  <c r="R422" i="8"/>
  <c r="Q422" i="8"/>
  <c r="O422" i="8"/>
  <c r="N422" i="8"/>
  <c r="M422" i="8"/>
  <c r="J422" i="8"/>
  <c r="I422" i="8"/>
  <c r="H422" i="8"/>
  <c r="G422" i="8"/>
  <c r="F422" i="8"/>
  <c r="E422" i="8"/>
  <c r="D422" i="8"/>
  <c r="C422" i="8"/>
  <c r="B422" i="8"/>
  <c r="U421" i="8"/>
  <c r="T421" i="8"/>
  <c r="S421" i="8"/>
  <c r="R421" i="8"/>
  <c r="Q421" i="8"/>
  <c r="O421" i="8"/>
  <c r="N421" i="8"/>
  <c r="M421" i="8"/>
  <c r="J421" i="8"/>
  <c r="I421" i="8"/>
  <c r="H421" i="8"/>
  <c r="G421" i="8"/>
  <c r="F421" i="8"/>
  <c r="E421" i="8"/>
  <c r="D421" i="8"/>
  <c r="C421" i="8"/>
  <c r="B421" i="8"/>
  <c r="U420" i="8"/>
  <c r="T420" i="8"/>
  <c r="S420" i="8"/>
  <c r="R420" i="8"/>
  <c r="Q420" i="8"/>
  <c r="O420" i="8"/>
  <c r="N420" i="8"/>
  <c r="M420" i="8"/>
  <c r="J420" i="8"/>
  <c r="I420" i="8"/>
  <c r="H420" i="8"/>
  <c r="G420" i="8"/>
  <c r="F420" i="8"/>
  <c r="E420" i="8"/>
  <c r="D420" i="8"/>
  <c r="C420" i="8"/>
  <c r="B420" i="8"/>
  <c r="U419" i="8"/>
  <c r="T419" i="8"/>
  <c r="S419" i="8"/>
  <c r="R419" i="8"/>
  <c r="Q419" i="8"/>
  <c r="O419" i="8"/>
  <c r="N419" i="8"/>
  <c r="M419" i="8"/>
  <c r="J419" i="8"/>
  <c r="I419" i="8"/>
  <c r="H419" i="8"/>
  <c r="G419" i="8"/>
  <c r="F419" i="8"/>
  <c r="E419" i="8"/>
  <c r="D419" i="8"/>
  <c r="C419" i="8"/>
  <c r="B419" i="8"/>
  <c r="U418" i="8"/>
  <c r="T418" i="8"/>
  <c r="S418" i="8"/>
  <c r="R418" i="8"/>
  <c r="Q418" i="8"/>
  <c r="O418" i="8"/>
  <c r="N418" i="8"/>
  <c r="M418" i="8"/>
  <c r="J418" i="8"/>
  <c r="I418" i="8"/>
  <c r="H418" i="8"/>
  <c r="G418" i="8"/>
  <c r="F418" i="8"/>
  <c r="E418" i="8"/>
  <c r="D418" i="8"/>
  <c r="C418" i="8"/>
  <c r="B418" i="8"/>
  <c r="U417" i="8"/>
  <c r="T417" i="8"/>
  <c r="S417" i="8"/>
  <c r="R417" i="8"/>
  <c r="Q417" i="8"/>
  <c r="O417" i="8"/>
  <c r="N417" i="8"/>
  <c r="M417" i="8"/>
  <c r="J417" i="8"/>
  <c r="I417" i="8"/>
  <c r="H417" i="8"/>
  <c r="G417" i="8"/>
  <c r="F417" i="8"/>
  <c r="E417" i="8"/>
  <c r="D417" i="8"/>
  <c r="C417" i="8"/>
  <c r="B417" i="8"/>
  <c r="U416" i="8"/>
  <c r="T416" i="8"/>
  <c r="S416" i="8"/>
  <c r="R416" i="8"/>
  <c r="Q416" i="8"/>
  <c r="O416" i="8"/>
  <c r="N416" i="8"/>
  <c r="M416" i="8"/>
  <c r="J416" i="8"/>
  <c r="I416" i="8"/>
  <c r="H416" i="8"/>
  <c r="G416" i="8"/>
  <c r="F416" i="8"/>
  <c r="E416" i="8"/>
  <c r="D416" i="8"/>
  <c r="C416" i="8"/>
  <c r="B416" i="8"/>
  <c r="U415" i="8"/>
  <c r="T415" i="8"/>
  <c r="S415" i="8"/>
  <c r="R415" i="8"/>
  <c r="Q415" i="8"/>
  <c r="O415" i="8"/>
  <c r="N415" i="8"/>
  <c r="M415" i="8"/>
  <c r="J415" i="8"/>
  <c r="I415" i="8"/>
  <c r="H415" i="8"/>
  <c r="G415" i="8"/>
  <c r="F415" i="8"/>
  <c r="E415" i="8"/>
  <c r="D415" i="8"/>
  <c r="C415" i="8"/>
  <c r="B415" i="8"/>
  <c r="U414" i="8"/>
  <c r="T414" i="8"/>
  <c r="S414" i="8"/>
  <c r="R414" i="8"/>
  <c r="Q414" i="8"/>
  <c r="O414" i="8"/>
  <c r="N414" i="8"/>
  <c r="M414" i="8"/>
  <c r="J414" i="8"/>
  <c r="I414" i="8"/>
  <c r="H414" i="8"/>
  <c r="G414" i="8"/>
  <c r="F414" i="8"/>
  <c r="E414" i="8"/>
  <c r="D414" i="8"/>
  <c r="C414" i="8"/>
  <c r="B414" i="8"/>
  <c r="U413" i="8"/>
  <c r="T413" i="8"/>
  <c r="S413" i="8"/>
  <c r="R413" i="8"/>
  <c r="Q413" i="8"/>
  <c r="O413" i="8"/>
  <c r="N413" i="8"/>
  <c r="M413" i="8"/>
  <c r="J413" i="8"/>
  <c r="I413" i="8"/>
  <c r="H413" i="8"/>
  <c r="G413" i="8"/>
  <c r="F413" i="8"/>
  <c r="E413" i="8"/>
  <c r="D413" i="8"/>
  <c r="C413" i="8"/>
  <c r="B413" i="8"/>
  <c r="U412" i="8"/>
  <c r="T412" i="8"/>
  <c r="S412" i="8"/>
  <c r="R412" i="8"/>
  <c r="Q412" i="8"/>
  <c r="O412" i="8"/>
  <c r="N412" i="8"/>
  <c r="M412" i="8"/>
  <c r="J412" i="8"/>
  <c r="I412" i="8"/>
  <c r="H412" i="8"/>
  <c r="G412" i="8"/>
  <c r="F412" i="8"/>
  <c r="E412" i="8"/>
  <c r="D412" i="8"/>
  <c r="C412" i="8"/>
  <c r="B412" i="8"/>
  <c r="U411" i="8"/>
  <c r="T411" i="8"/>
  <c r="S411" i="8"/>
  <c r="R411" i="8"/>
  <c r="Q411" i="8"/>
  <c r="O411" i="8"/>
  <c r="N411" i="8"/>
  <c r="M411" i="8"/>
  <c r="J411" i="8"/>
  <c r="I411" i="8"/>
  <c r="H411" i="8"/>
  <c r="G411" i="8"/>
  <c r="F411" i="8"/>
  <c r="E411" i="8"/>
  <c r="D411" i="8"/>
  <c r="C411" i="8"/>
  <c r="B411" i="8"/>
  <c r="U410" i="8"/>
  <c r="T410" i="8"/>
  <c r="S410" i="8"/>
  <c r="R410" i="8"/>
  <c r="Q410" i="8"/>
  <c r="O410" i="8"/>
  <c r="N410" i="8"/>
  <c r="M410" i="8"/>
  <c r="J410" i="8"/>
  <c r="I410" i="8"/>
  <c r="H410" i="8"/>
  <c r="G410" i="8"/>
  <c r="F410" i="8"/>
  <c r="E410" i="8"/>
  <c r="D410" i="8"/>
  <c r="C410" i="8"/>
  <c r="B410" i="8"/>
  <c r="U409" i="8"/>
  <c r="T409" i="8"/>
  <c r="S409" i="8"/>
  <c r="R409" i="8"/>
  <c r="Q409" i="8"/>
  <c r="O409" i="8"/>
  <c r="N409" i="8"/>
  <c r="M409" i="8"/>
  <c r="J409" i="8"/>
  <c r="I409" i="8"/>
  <c r="H409" i="8"/>
  <c r="G409" i="8"/>
  <c r="F409" i="8"/>
  <c r="E409" i="8"/>
  <c r="D409" i="8"/>
  <c r="C409" i="8"/>
  <c r="B409" i="8"/>
  <c r="U408" i="8"/>
  <c r="T408" i="8"/>
  <c r="S408" i="8"/>
  <c r="R408" i="8"/>
  <c r="Q408" i="8"/>
  <c r="O408" i="8"/>
  <c r="N408" i="8"/>
  <c r="M408" i="8"/>
  <c r="J408" i="8"/>
  <c r="I408" i="8"/>
  <c r="H408" i="8"/>
  <c r="G408" i="8"/>
  <c r="F408" i="8"/>
  <c r="E408" i="8"/>
  <c r="D408" i="8"/>
  <c r="C408" i="8"/>
  <c r="B408" i="8"/>
  <c r="U407" i="8"/>
  <c r="T407" i="8"/>
  <c r="S407" i="8"/>
  <c r="R407" i="8"/>
  <c r="Q407" i="8"/>
  <c r="O407" i="8"/>
  <c r="N407" i="8"/>
  <c r="M407" i="8"/>
  <c r="J407" i="8"/>
  <c r="I407" i="8"/>
  <c r="H407" i="8"/>
  <c r="G407" i="8"/>
  <c r="F407" i="8"/>
  <c r="E407" i="8"/>
  <c r="D407" i="8"/>
  <c r="C407" i="8"/>
  <c r="B407" i="8"/>
  <c r="U406" i="8"/>
  <c r="T406" i="8"/>
  <c r="S406" i="8"/>
  <c r="R406" i="8"/>
  <c r="Q406" i="8"/>
  <c r="O406" i="8"/>
  <c r="N406" i="8"/>
  <c r="M406" i="8"/>
  <c r="J406" i="8"/>
  <c r="I406" i="8"/>
  <c r="H406" i="8"/>
  <c r="G406" i="8"/>
  <c r="F406" i="8"/>
  <c r="E406" i="8"/>
  <c r="D406" i="8"/>
  <c r="C406" i="8"/>
  <c r="B406" i="8"/>
  <c r="U405" i="8"/>
  <c r="T405" i="8"/>
  <c r="S405" i="8"/>
  <c r="R405" i="8"/>
  <c r="Q405" i="8"/>
  <c r="O405" i="8"/>
  <c r="N405" i="8"/>
  <c r="M405" i="8"/>
  <c r="J405" i="8"/>
  <c r="I405" i="8"/>
  <c r="H405" i="8"/>
  <c r="G405" i="8"/>
  <c r="F405" i="8"/>
  <c r="E405" i="8"/>
  <c r="D405" i="8"/>
  <c r="C405" i="8"/>
  <c r="B405" i="8"/>
  <c r="U404" i="8"/>
  <c r="T404" i="8"/>
  <c r="S404" i="8"/>
  <c r="R404" i="8"/>
  <c r="Q404" i="8"/>
  <c r="O404" i="8"/>
  <c r="N404" i="8"/>
  <c r="M404" i="8"/>
  <c r="J404" i="8"/>
  <c r="I404" i="8"/>
  <c r="H404" i="8"/>
  <c r="G404" i="8"/>
  <c r="F404" i="8"/>
  <c r="E404" i="8"/>
  <c r="D404" i="8"/>
  <c r="C404" i="8"/>
  <c r="B404" i="8"/>
  <c r="U403" i="8"/>
  <c r="T403" i="8"/>
  <c r="S403" i="8"/>
  <c r="R403" i="8"/>
  <c r="Q403" i="8"/>
  <c r="O403" i="8"/>
  <c r="N403" i="8"/>
  <c r="M403" i="8"/>
  <c r="J403" i="8"/>
  <c r="I403" i="8"/>
  <c r="H403" i="8"/>
  <c r="G403" i="8"/>
  <c r="F403" i="8"/>
  <c r="E403" i="8"/>
  <c r="D403" i="8"/>
  <c r="C403" i="8"/>
  <c r="B403" i="8"/>
  <c r="U402" i="8"/>
  <c r="T402" i="8"/>
  <c r="S402" i="8"/>
  <c r="R402" i="8"/>
  <c r="Q402" i="8"/>
  <c r="O402" i="8"/>
  <c r="N402" i="8"/>
  <c r="M402" i="8"/>
  <c r="J402" i="8"/>
  <c r="I402" i="8"/>
  <c r="H402" i="8"/>
  <c r="G402" i="8"/>
  <c r="F402" i="8"/>
  <c r="E402" i="8"/>
  <c r="D402" i="8"/>
  <c r="C402" i="8"/>
  <c r="B402" i="8"/>
  <c r="U401" i="8"/>
  <c r="T401" i="8"/>
  <c r="S401" i="8"/>
  <c r="R401" i="8"/>
  <c r="Q401" i="8"/>
  <c r="O401" i="8"/>
  <c r="N401" i="8"/>
  <c r="M401" i="8"/>
  <c r="J401" i="8"/>
  <c r="I401" i="8"/>
  <c r="H401" i="8"/>
  <c r="G401" i="8"/>
  <c r="F401" i="8"/>
  <c r="E401" i="8"/>
  <c r="D401" i="8"/>
  <c r="C401" i="8"/>
  <c r="B401" i="8"/>
  <c r="U400" i="8"/>
  <c r="T400" i="8"/>
  <c r="S400" i="8"/>
  <c r="R400" i="8"/>
  <c r="Q400" i="8"/>
  <c r="O400" i="8"/>
  <c r="N400" i="8"/>
  <c r="M400" i="8"/>
  <c r="J400" i="8"/>
  <c r="I400" i="8"/>
  <c r="H400" i="8"/>
  <c r="G400" i="8"/>
  <c r="F400" i="8"/>
  <c r="E400" i="8"/>
  <c r="D400" i="8"/>
  <c r="C400" i="8"/>
  <c r="B400" i="8"/>
  <c r="U399" i="8"/>
  <c r="T399" i="8"/>
  <c r="S399" i="8"/>
  <c r="R399" i="8"/>
  <c r="Q399" i="8"/>
  <c r="O399" i="8"/>
  <c r="N399" i="8"/>
  <c r="M399" i="8"/>
  <c r="J399" i="8"/>
  <c r="I399" i="8"/>
  <c r="H399" i="8"/>
  <c r="G399" i="8"/>
  <c r="F399" i="8"/>
  <c r="E399" i="8"/>
  <c r="D399" i="8"/>
  <c r="C399" i="8"/>
  <c r="B399" i="8"/>
  <c r="U398" i="8"/>
  <c r="T398" i="8"/>
  <c r="S398" i="8"/>
  <c r="R398" i="8"/>
  <c r="Q398" i="8"/>
  <c r="O398" i="8"/>
  <c r="N398" i="8"/>
  <c r="M398" i="8"/>
  <c r="J398" i="8"/>
  <c r="I398" i="8"/>
  <c r="H398" i="8"/>
  <c r="G398" i="8"/>
  <c r="F398" i="8"/>
  <c r="E398" i="8"/>
  <c r="D398" i="8"/>
  <c r="C398" i="8"/>
  <c r="B398" i="8"/>
  <c r="U397" i="8"/>
  <c r="T397" i="8"/>
  <c r="S397" i="8"/>
  <c r="R397" i="8"/>
  <c r="Q397" i="8"/>
  <c r="O397" i="8"/>
  <c r="N397" i="8"/>
  <c r="M397" i="8"/>
  <c r="J397" i="8"/>
  <c r="I397" i="8"/>
  <c r="H397" i="8"/>
  <c r="G397" i="8"/>
  <c r="F397" i="8"/>
  <c r="E397" i="8"/>
  <c r="D397" i="8"/>
  <c r="C397" i="8"/>
  <c r="B397" i="8"/>
  <c r="U396" i="8"/>
  <c r="T396" i="8"/>
  <c r="S396" i="8"/>
  <c r="R396" i="8"/>
  <c r="Q396" i="8"/>
  <c r="O396" i="8"/>
  <c r="N396" i="8"/>
  <c r="M396" i="8"/>
  <c r="J396" i="8"/>
  <c r="I396" i="8"/>
  <c r="H396" i="8"/>
  <c r="G396" i="8"/>
  <c r="F396" i="8"/>
  <c r="E396" i="8"/>
  <c r="D396" i="8"/>
  <c r="C396" i="8"/>
  <c r="B396" i="8"/>
  <c r="U395" i="8"/>
  <c r="T395" i="8"/>
  <c r="S395" i="8"/>
  <c r="R395" i="8"/>
  <c r="Q395" i="8"/>
  <c r="O395" i="8"/>
  <c r="N395" i="8"/>
  <c r="M395" i="8"/>
  <c r="J395" i="8"/>
  <c r="I395" i="8"/>
  <c r="H395" i="8"/>
  <c r="G395" i="8"/>
  <c r="F395" i="8"/>
  <c r="E395" i="8"/>
  <c r="D395" i="8"/>
  <c r="C395" i="8"/>
  <c r="B395" i="8"/>
  <c r="U394" i="8"/>
  <c r="T394" i="8"/>
  <c r="S394" i="8"/>
  <c r="R394" i="8"/>
  <c r="Q394" i="8"/>
  <c r="O394" i="8"/>
  <c r="N394" i="8"/>
  <c r="M394" i="8"/>
  <c r="J394" i="8"/>
  <c r="I394" i="8"/>
  <c r="H394" i="8"/>
  <c r="G394" i="8"/>
  <c r="F394" i="8"/>
  <c r="E394" i="8"/>
  <c r="D394" i="8"/>
  <c r="C394" i="8"/>
  <c r="B394" i="8"/>
  <c r="U393" i="8"/>
  <c r="T393" i="8"/>
  <c r="S393" i="8"/>
  <c r="R393" i="8"/>
  <c r="Q393" i="8"/>
  <c r="O393" i="8"/>
  <c r="N393" i="8"/>
  <c r="M393" i="8"/>
  <c r="J393" i="8"/>
  <c r="I393" i="8"/>
  <c r="H393" i="8"/>
  <c r="G393" i="8"/>
  <c r="F393" i="8"/>
  <c r="E393" i="8"/>
  <c r="D393" i="8"/>
  <c r="C393" i="8"/>
  <c r="B393" i="8"/>
  <c r="U392" i="8"/>
  <c r="T392" i="8"/>
  <c r="S392" i="8"/>
  <c r="R392" i="8"/>
  <c r="Q392" i="8"/>
  <c r="O392" i="8"/>
  <c r="N392" i="8"/>
  <c r="M392" i="8"/>
  <c r="J392" i="8"/>
  <c r="I392" i="8"/>
  <c r="H392" i="8"/>
  <c r="G392" i="8"/>
  <c r="F392" i="8"/>
  <c r="E392" i="8"/>
  <c r="D392" i="8"/>
  <c r="C392" i="8"/>
  <c r="B392" i="8"/>
  <c r="U391" i="8"/>
  <c r="T391" i="8"/>
  <c r="S391" i="8"/>
  <c r="R391" i="8"/>
  <c r="Q391" i="8"/>
  <c r="O391" i="8"/>
  <c r="N391" i="8"/>
  <c r="M391" i="8"/>
  <c r="J391" i="8"/>
  <c r="I391" i="8"/>
  <c r="H391" i="8"/>
  <c r="G391" i="8"/>
  <c r="F391" i="8"/>
  <c r="E391" i="8"/>
  <c r="D391" i="8"/>
  <c r="C391" i="8"/>
  <c r="B391" i="8"/>
  <c r="U390" i="8"/>
  <c r="T390" i="8"/>
  <c r="S390" i="8"/>
  <c r="R390" i="8"/>
  <c r="Q390" i="8"/>
  <c r="O390" i="8"/>
  <c r="N390" i="8"/>
  <c r="M390" i="8"/>
  <c r="J390" i="8"/>
  <c r="I390" i="8"/>
  <c r="H390" i="8"/>
  <c r="G390" i="8"/>
  <c r="F390" i="8"/>
  <c r="E390" i="8"/>
  <c r="D390" i="8"/>
  <c r="C390" i="8"/>
  <c r="B390" i="8"/>
  <c r="U389" i="8"/>
  <c r="T389" i="8"/>
  <c r="S389" i="8"/>
  <c r="R389" i="8"/>
  <c r="Q389" i="8"/>
  <c r="O389" i="8"/>
  <c r="N389" i="8"/>
  <c r="M389" i="8"/>
  <c r="J389" i="8"/>
  <c r="I389" i="8"/>
  <c r="H389" i="8"/>
  <c r="G389" i="8"/>
  <c r="F389" i="8"/>
  <c r="E389" i="8"/>
  <c r="D389" i="8"/>
  <c r="C389" i="8"/>
  <c r="B389" i="8"/>
  <c r="U388" i="8"/>
  <c r="T388" i="8"/>
  <c r="S388" i="8"/>
  <c r="R388" i="8"/>
  <c r="Q388" i="8"/>
  <c r="O388" i="8"/>
  <c r="N388" i="8"/>
  <c r="M388" i="8"/>
  <c r="J388" i="8"/>
  <c r="I388" i="8"/>
  <c r="H388" i="8"/>
  <c r="G388" i="8"/>
  <c r="F388" i="8"/>
  <c r="E388" i="8"/>
  <c r="D388" i="8"/>
  <c r="C388" i="8"/>
  <c r="B388" i="8"/>
  <c r="U387" i="8"/>
  <c r="T387" i="8"/>
  <c r="S387" i="8"/>
  <c r="R387" i="8"/>
  <c r="Q387" i="8"/>
  <c r="O387" i="8"/>
  <c r="N387" i="8"/>
  <c r="M387" i="8"/>
  <c r="J387" i="8"/>
  <c r="I387" i="8"/>
  <c r="H387" i="8"/>
  <c r="G387" i="8"/>
  <c r="F387" i="8"/>
  <c r="E387" i="8"/>
  <c r="D387" i="8"/>
  <c r="C387" i="8"/>
  <c r="B387" i="8"/>
  <c r="U386" i="8"/>
  <c r="T386" i="8"/>
  <c r="S386" i="8"/>
  <c r="R386" i="8"/>
  <c r="Q386" i="8"/>
  <c r="O386" i="8"/>
  <c r="N386" i="8"/>
  <c r="M386" i="8"/>
  <c r="J386" i="8"/>
  <c r="I386" i="8"/>
  <c r="H386" i="8"/>
  <c r="G386" i="8"/>
  <c r="F386" i="8"/>
  <c r="E386" i="8"/>
  <c r="D386" i="8"/>
  <c r="C386" i="8"/>
  <c r="B386" i="8"/>
  <c r="U385" i="8"/>
  <c r="T385" i="8"/>
  <c r="S385" i="8"/>
  <c r="R385" i="8"/>
  <c r="Q385" i="8"/>
  <c r="O385" i="8"/>
  <c r="N385" i="8"/>
  <c r="M385" i="8"/>
  <c r="J385" i="8"/>
  <c r="I385" i="8"/>
  <c r="H385" i="8"/>
  <c r="G385" i="8"/>
  <c r="F385" i="8"/>
  <c r="E385" i="8"/>
  <c r="D385" i="8"/>
  <c r="C385" i="8"/>
  <c r="B385" i="8"/>
  <c r="U384" i="8"/>
  <c r="T384" i="8"/>
  <c r="S384" i="8"/>
  <c r="R384" i="8"/>
  <c r="Q384" i="8"/>
  <c r="O384" i="8"/>
  <c r="N384" i="8"/>
  <c r="M384" i="8"/>
  <c r="J384" i="8"/>
  <c r="I384" i="8"/>
  <c r="H384" i="8"/>
  <c r="G384" i="8"/>
  <c r="F384" i="8"/>
  <c r="E384" i="8"/>
  <c r="D384" i="8"/>
  <c r="C384" i="8"/>
  <c r="B384" i="8"/>
  <c r="U383" i="8"/>
  <c r="T383" i="8"/>
  <c r="S383" i="8"/>
  <c r="R383" i="8"/>
  <c r="Q383" i="8"/>
  <c r="O383" i="8"/>
  <c r="N383" i="8"/>
  <c r="M383" i="8"/>
  <c r="J383" i="8"/>
  <c r="I383" i="8"/>
  <c r="H383" i="8"/>
  <c r="G383" i="8"/>
  <c r="F383" i="8"/>
  <c r="E383" i="8"/>
  <c r="D383" i="8"/>
  <c r="C383" i="8"/>
  <c r="B383" i="8"/>
  <c r="U382" i="8"/>
  <c r="T382" i="8"/>
  <c r="S382" i="8"/>
  <c r="R382" i="8"/>
  <c r="Q382" i="8"/>
  <c r="O382" i="8"/>
  <c r="N382" i="8"/>
  <c r="M382" i="8"/>
  <c r="J382" i="8"/>
  <c r="I382" i="8"/>
  <c r="H382" i="8"/>
  <c r="G382" i="8"/>
  <c r="F382" i="8"/>
  <c r="E382" i="8"/>
  <c r="D382" i="8"/>
  <c r="C382" i="8"/>
  <c r="B382" i="8"/>
  <c r="U381" i="8"/>
  <c r="T381" i="8"/>
  <c r="S381" i="8"/>
  <c r="R381" i="8"/>
  <c r="Q381" i="8"/>
  <c r="O381" i="8"/>
  <c r="N381" i="8"/>
  <c r="M381" i="8"/>
  <c r="J381" i="8"/>
  <c r="I381" i="8"/>
  <c r="H381" i="8"/>
  <c r="G381" i="8"/>
  <c r="F381" i="8"/>
  <c r="E381" i="8"/>
  <c r="D381" i="8"/>
  <c r="C381" i="8"/>
  <c r="B381" i="8"/>
  <c r="U380" i="8"/>
  <c r="T380" i="8"/>
  <c r="S380" i="8"/>
  <c r="R380" i="8"/>
  <c r="Q380" i="8"/>
  <c r="O380" i="8"/>
  <c r="N380" i="8"/>
  <c r="M380" i="8"/>
  <c r="J380" i="8"/>
  <c r="I380" i="8"/>
  <c r="H380" i="8"/>
  <c r="G380" i="8"/>
  <c r="F380" i="8"/>
  <c r="E380" i="8"/>
  <c r="D380" i="8"/>
  <c r="C380" i="8"/>
  <c r="B380" i="8"/>
  <c r="U379" i="8"/>
  <c r="T379" i="8"/>
  <c r="S379" i="8"/>
  <c r="R379" i="8"/>
  <c r="Q379" i="8"/>
  <c r="O379" i="8"/>
  <c r="N379" i="8"/>
  <c r="M379" i="8"/>
  <c r="J379" i="8"/>
  <c r="I379" i="8"/>
  <c r="H379" i="8"/>
  <c r="G379" i="8"/>
  <c r="F379" i="8"/>
  <c r="E379" i="8"/>
  <c r="D379" i="8"/>
  <c r="C379" i="8"/>
  <c r="B379" i="8"/>
  <c r="U378" i="8"/>
  <c r="T378" i="8"/>
  <c r="S378" i="8"/>
  <c r="R378" i="8"/>
  <c r="Q378" i="8"/>
  <c r="O378" i="8"/>
  <c r="N378" i="8"/>
  <c r="M378" i="8"/>
  <c r="J378" i="8"/>
  <c r="I378" i="8"/>
  <c r="H378" i="8"/>
  <c r="G378" i="8"/>
  <c r="F378" i="8"/>
  <c r="E378" i="8"/>
  <c r="D378" i="8"/>
  <c r="C378" i="8"/>
  <c r="B378" i="8"/>
  <c r="U377" i="8"/>
  <c r="T377" i="8"/>
  <c r="S377" i="8"/>
  <c r="R377" i="8"/>
  <c r="Q377" i="8"/>
  <c r="O377" i="8"/>
  <c r="N377" i="8"/>
  <c r="M377" i="8"/>
  <c r="J377" i="8"/>
  <c r="I377" i="8"/>
  <c r="H377" i="8"/>
  <c r="G377" i="8"/>
  <c r="F377" i="8"/>
  <c r="E377" i="8"/>
  <c r="D377" i="8"/>
  <c r="C377" i="8"/>
  <c r="B377" i="8"/>
  <c r="U376" i="8"/>
  <c r="T376" i="8"/>
  <c r="S376" i="8"/>
  <c r="R376" i="8"/>
  <c r="Q376" i="8"/>
  <c r="O376" i="8"/>
  <c r="N376" i="8"/>
  <c r="M376" i="8"/>
  <c r="J376" i="8"/>
  <c r="I376" i="8"/>
  <c r="H376" i="8"/>
  <c r="G376" i="8"/>
  <c r="F376" i="8"/>
  <c r="E376" i="8"/>
  <c r="D376" i="8"/>
  <c r="C376" i="8"/>
  <c r="B376" i="8"/>
  <c r="U375" i="8"/>
  <c r="T375" i="8"/>
  <c r="S375" i="8"/>
  <c r="R375" i="8"/>
  <c r="Q375" i="8"/>
  <c r="O375" i="8"/>
  <c r="N375" i="8"/>
  <c r="M375" i="8"/>
  <c r="J375" i="8"/>
  <c r="I375" i="8"/>
  <c r="H375" i="8"/>
  <c r="G375" i="8"/>
  <c r="F375" i="8"/>
  <c r="E375" i="8"/>
  <c r="D375" i="8"/>
  <c r="C375" i="8"/>
  <c r="B375" i="8"/>
  <c r="U374" i="8"/>
  <c r="T374" i="8"/>
  <c r="S374" i="8"/>
  <c r="R374" i="8"/>
  <c r="Q374" i="8"/>
  <c r="O374" i="8"/>
  <c r="N374" i="8"/>
  <c r="M374" i="8"/>
  <c r="J374" i="8"/>
  <c r="I374" i="8"/>
  <c r="H374" i="8"/>
  <c r="G374" i="8"/>
  <c r="F374" i="8"/>
  <c r="E374" i="8"/>
  <c r="D374" i="8"/>
  <c r="C374" i="8"/>
  <c r="B374" i="8"/>
  <c r="U373" i="8"/>
  <c r="T373" i="8"/>
  <c r="S373" i="8"/>
  <c r="R373" i="8"/>
  <c r="Q373" i="8"/>
  <c r="O373" i="8"/>
  <c r="N373" i="8"/>
  <c r="M373" i="8"/>
  <c r="J373" i="8"/>
  <c r="I373" i="8"/>
  <c r="H373" i="8"/>
  <c r="G373" i="8"/>
  <c r="F373" i="8"/>
  <c r="E373" i="8"/>
  <c r="D373" i="8"/>
  <c r="C373" i="8"/>
  <c r="B373" i="8"/>
  <c r="U372" i="8"/>
  <c r="T372" i="8"/>
  <c r="S372" i="8"/>
  <c r="R372" i="8"/>
  <c r="Q372" i="8"/>
  <c r="O372" i="8"/>
  <c r="N372" i="8"/>
  <c r="M372" i="8"/>
  <c r="J372" i="8"/>
  <c r="I372" i="8"/>
  <c r="H372" i="8"/>
  <c r="G372" i="8"/>
  <c r="F372" i="8"/>
  <c r="E372" i="8"/>
  <c r="D372" i="8"/>
  <c r="C372" i="8"/>
  <c r="B372" i="8"/>
  <c r="U371" i="8"/>
  <c r="T371" i="8"/>
  <c r="S371" i="8"/>
  <c r="R371" i="8"/>
  <c r="Q371" i="8"/>
  <c r="O371" i="8"/>
  <c r="N371" i="8"/>
  <c r="M371" i="8"/>
  <c r="J371" i="8"/>
  <c r="I371" i="8"/>
  <c r="H371" i="8"/>
  <c r="G371" i="8"/>
  <c r="F371" i="8"/>
  <c r="E371" i="8"/>
  <c r="D371" i="8"/>
  <c r="C371" i="8"/>
  <c r="B371" i="8"/>
  <c r="U370" i="8"/>
  <c r="T370" i="8"/>
  <c r="S370" i="8"/>
  <c r="R370" i="8"/>
  <c r="Q370" i="8"/>
  <c r="O370" i="8"/>
  <c r="N370" i="8"/>
  <c r="M370" i="8"/>
  <c r="J370" i="8"/>
  <c r="I370" i="8"/>
  <c r="H370" i="8"/>
  <c r="G370" i="8"/>
  <c r="F370" i="8"/>
  <c r="E370" i="8"/>
  <c r="D370" i="8"/>
  <c r="C370" i="8"/>
  <c r="B370" i="8"/>
  <c r="U369" i="8"/>
  <c r="T369" i="8"/>
  <c r="S369" i="8"/>
  <c r="R369" i="8"/>
  <c r="Q369" i="8"/>
  <c r="O369" i="8"/>
  <c r="N369" i="8"/>
  <c r="M369" i="8"/>
  <c r="J369" i="8"/>
  <c r="I369" i="8"/>
  <c r="H369" i="8"/>
  <c r="G369" i="8"/>
  <c r="F369" i="8"/>
  <c r="E369" i="8"/>
  <c r="D369" i="8"/>
  <c r="C369" i="8"/>
  <c r="B369" i="8"/>
  <c r="U368" i="8"/>
  <c r="T368" i="8"/>
  <c r="S368" i="8"/>
  <c r="R368" i="8"/>
  <c r="Q368" i="8"/>
  <c r="O368" i="8"/>
  <c r="N368" i="8"/>
  <c r="M368" i="8"/>
  <c r="J368" i="8"/>
  <c r="I368" i="8"/>
  <c r="H368" i="8"/>
  <c r="G368" i="8"/>
  <c r="F368" i="8"/>
  <c r="E368" i="8"/>
  <c r="D368" i="8"/>
  <c r="C368" i="8"/>
  <c r="B368" i="8"/>
  <c r="U367" i="8"/>
  <c r="T367" i="8"/>
  <c r="S367" i="8"/>
  <c r="R367" i="8"/>
  <c r="Q367" i="8"/>
  <c r="O367" i="8"/>
  <c r="N367" i="8"/>
  <c r="M367" i="8"/>
  <c r="J367" i="8"/>
  <c r="I367" i="8"/>
  <c r="H367" i="8"/>
  <c r="G367" i="8"/>
  <c r="F367" i="8"/>
  <c r="E367" i="8"/>
  <c r="D367" i="8"/>
  <c r="C367" i="8"/>
  <c r="B367" i="8"/>
  <c r="U366" i="8"/>
  <c r="T366" i="8"/>
  <c r="S366" i="8"/>
  <c r="R366" i="8"/>
  <c r="Q366" i="8"/>
  <c r="O366" i="8"/>
  <c r="N366" i="8"/>
  <c r="M366" i="8"/>
  <c r="J366" i="8"/>
  <c r="I366" i="8"/>
  <c r="H366" i="8"/>
  <c r="G366" i="8"/>
  <c r="F366" i="8"/>
  <c r="E366" i="8"/>
  <c r="D366" i="8"/>
  <c r="C366" i="8"/>
  <c r="B366" i="8"/>
  <c r="U365" i="8"/>
  <c r="T365" i="8"/>
  <c r="S365" i="8"/>
  <c r="R365" i="8"/>
  <c r="Q365" i="8"/>
  <c r="O365" i="8"/>
  <c r="N365" i="8"/>
  <c r="M365" i="8"/>
  <c r="J365" i="8"/>
  <c r="I365" i="8"/>
  <c r="H365" i="8"/>
  <c r="G365" i="8"/>
  <c r="F365" i="8"/>
  <c r="E365" i="8"/>
  <c r="D365" i="8"/>
  <c r="C365" i="8"/>
  <c r="B365" i="8"/>
  <c r="U364" i="8"/>
  <c r="T364" i="8"/>
  <c r="S364" i="8"/>
  <c r="R364" i="8"/>
  <c r="Q364" i="8"/>
  <c r="O364" i="8"/>
  <c r="N364" i="8"/>
  <c r="M364" i="8"/>
  <c r="J364" i="8"/>
  <c r="I364" i="8"/>
  <c r="H364" i="8"/>
  <c r="G364" i="8"/>
  <c r="F364" i="8"/>
  <c r="E364" i="8"/>
  <c r="D364" i="8"/>
  <c r="C364" i="8"/>
  <c r="B364" i="8"/>
  <c r="U363" i="8"/>
  <c r="T363" i="8"/>
  <c r="S363" i="8"/>
  <c r="R363" i="8"/>
  <c r="Q363" i="8"/>
  <c r="O363" i="8"/>
  <c r="N363" i="8"/>
  <c r="M363" i="8"/>
  <c r="J363" i="8"/>
  <c r="I363" i="8"/>
  <c r="H363" i="8"/>
  <c r="G363" i="8"/>
  <c r="F363" i="8"/>
  <c r="E363" i="8"/>
  <c r="D363" i="8"/>
  <c r="C363" i="8"/>
  <c r="B363" i="8"/>
  <c r="U362" i="8"/>
  <c r="T362" i="8"/>
  <c r="S362" i="8"/>
  <c r="R362" i="8"/>
  <c r="Q362" i="8"/>
  <c r="O362" i="8"/>
  <c r="N362" i="8"/>
  <c r="M362" i="8"/>
  <c r="J362" i="8"/>
  <c r="I362" i="8"/>
  <c r="H362" i="8"/>
  <c r="G362" i="8"/>
  <c r="F362" i="8"/>
  <c r="E362" i="8"/>
  <c r="D362" i="8"/>
  <c r="C362" i="8"/>
  <c r="B362" i="8"/>
  <c r="U361" i="8"/>
  <c r="T361" i="8"/>
  <c r="S361" i="8"/>
  <c r="R361" i="8"/>
  <c r="Q361" i="8"/>
  <c r="O361" i="8"/>
  <c r="N361" i="8"/>
  <c r="M361" i="8"/>
  <c r="J361" i="8"/>
  <c r="I361" i="8"/>
  <c r="H361" i="8"/>
  <c r="G361" i="8"/>
  <c r="F361" i="8"/>
  <c r="E361" i="8"/>
  <c r="D361" i="8"/>
  <c r="C361" i="8"/>
  <c r="B361" i="8"/>
  <c r="U360" i="8"/>
  <c r="T360" i="8"/>
  <c r="S360" i="8"/>
  <c r="R360" i="8"/>
  <c r="Q360" i="8"/>
  <c r="O360" i="8"/>
  <c r="N360" i="8"/>
  <c r="M360" i="8"/>
  <c r="J360" i="8"/>
  <c r="I360" i="8"/>
  <c r="H360" i="8"/>
  <c r="G360" i="8"/>
  <c r="F360" i="8"/>
  <c r="E360" i="8"/>
  <c r="D360" i="8"/>
  <c r="C360" i="8"/>
  <c r="B360" i="8"/>
  <c r="U359" i="8"/>
  <c r="T359" i="8"/>
  <c r="S359" i="8"/>
  <c r="R359" i="8"/>
  <c r="Q359" i="8"/>
  <c r="O359" i="8"/>
  <c r="N359" i="8"/>
  <c r="M359" i="8"/>
  <c r="J359" i="8"/>
  <c r="I359" i="8"/>
  <c r="H359" i="8"/>
  <c r="G359" i="8"/>
  <c r="F359" i="8"/>
  <c r="E359" i="8"/>
  <c r="D359" i="8"/>
  <c r="C359" i="8"/>
  <c r="B359" i="8"/>
  <c r="U358" i="8"/>
  <c r="T358" i="8"/>
  <c r="S358" i="8"/>
  <c r="R358" i="8"/>
  <c r="Q358" i="8"/>
  <c r="O358" i="8"/>
  <c r="N358" i="8"/>
  <c r="M358" i="8"/>
  <c r="J358" i="8"/>
  <c r="I358" i="8"/>
  <c r="H358" i="8"/>
  <c r="G358" i="8"/>
  <c r="F358" i="8"/>
  <c r="E358" i="8"/>
  <c r="D358" i="8"/>
  <c r="C358" i="8"/>
  <c r="B358" i="8"/>
  <c r="U357" i="8"/>
  <c r="T357" i="8"/>
  <c r="S357" i="8"/>
  <c r="R357" i="8"/>
  <c r="Q357" i="8"/>
  <c r="O357" i="8"/>
  <c r="N357" i="8"/>
  <c r="M357" i="8"/>
  <c r="J357" i="8"/>
  <c r="I357" i="8"/>
  <c r="H357" i="8"/>
  <c r="G357" i="8"/>
  <c r="F357" i="8"/>
  <c r="E357" i="8"/>
  <c r="D357" i="8"/>
  <c r="C357" i="8"/>
  <c r="B357" i="8"/>
  <c r="U356" i="8"/>
  <c r="T356" i="8"/>
  <c r="S356" i="8"/>
  <c r="R356" i="8"/>
  <c r="Q356" i="8"/>
  <c r="O356" i="8"/>
  <c r="N356" i="8"/>
  <c r="M356" i="8"/>
  <c r="J356" i="8"/>
  <c r="I356" i="8"/>
  <c r="H356" i="8"/>
  <c r="G356" i="8"/>
  <c r="F356" i="8"/>
  <c r="E356" i="8"/>
  <c r="D356" i="8"/>
  <c r="C356" i="8"/>
  <c r="B356" i="8"/>
  <c r="U355" i="8"/>
  <c r="T355" i="8"/>
  <c r="S355" i="8"/>
  <c r="R355" i="8"/>
  <c r="Q355" i="8"/>
  <c r="O355" i="8"/>
  <c r="N355" i="8"/>
  <c r="M355" i="8"/>
  <c r="J355" i="8"/>
  <c r="I355" i="8"/>
  <c r="H355" i="8"/>
  <c r="G355" i="8"/>
  <c r="F355" i="8"/>
  <c r="E355" i="8"/>
  <c r="D355" i="8"/>
  <c r="C355" i="8"/>
  <c r="B355" i="8"/>
  <c r="U354" i="8"/>
  <c r="T354" i="8"/>
  <c r="S354" i="8"/>
  <c r="R354" i="8"/>
  <c r="Q354" i="8"/>
  <c r="O354" i="8"/>
  <c r="N354" i="8"/>
  <c r="M354" i="8"/>
  <c r="J354" i="8"/>
  <c r="I354" i="8"/>
  <c r="H354" i="8"/>
  <c r="G354" i="8"/>
  <c r="F354" i="8"/>
  <c r="E354" i="8"/>
  <c r="D354" i="8"/>
  <c r="C354" i="8"/>
  <c r="B354" i="8"/>
  <c r="U353" i="8"/>
  <c r="T353" i="8"/>
  <c r="S353" i="8"/>
  <c r="R353" i="8"/>
  <c r="Q353" i="8"/>
  <c r="O353" i="8"/>
  <c r="N353" i="8"/>
  <c r="M353" i="8"/>
  <c r="J353" i="8"/>
  <c r="I353" i="8"/>
  <c r="H353" i="8"/>
  <c r="G353" i="8"/>
  <c r="F353" i="8"/>
  <c r="E353" i="8"/>
  <c r="D353" i="8"/>
  <c r="C353" i="8"/>
  <c r="B353" i="8"/>
  <c r="U352" i="8"/>
  <c r="T352" i="8"/>
  <c r="S352" i="8"/>
  <c r="R352" i="8"/>
  <c r="Q352" i="8"/>
  <c r="O352" i="8"/>
  <c r="N352" i="8"/>
  <c r="M352" i="8"/>
  <c r="J352" i="8"/>
  <c r="I352" i="8"/>
  <c r="H352" i="8"/>
  <c r="G352" i="8"/>
  <c r="F352" i="8"/>
  <c r="E352" i="8"/>
  <c r="D352" i="8"/>
  <c r="C352" i="8"/>
  <c r="B352" i="8"/>
  <c r="U351" i="8"/>
  <c r="T351" i="8"/>
  <c r="S351" i="8"/>
  <c r="R351" i="8"/>
  <c r="Q351" i="8"/>
  <c r="O351" i="8"/>
  <c r="N351" i="8"/>
  <c r="M351" i="8"/>
  <c r="J351" i="8"/>
  <c r="I351" i="8"/>
  <c r="H351" i="8"/>
  <c r="G351" i="8"/>
  <c r="F351" i="8"/>
  <c r="E351" i="8"/>
  <c r="D351" i="8"/>
  <c r="C351" i="8"/>
  <c r="B351" i="8"/>
  <c r="U350" i="8"/>
  <c r="T350" i="8"/>
  <c r="S350" i="8"/>
  <c r="R350" i="8"/>
  <c r="Q350" i="8"/>
  <c r="O350" i="8"/>
  <c r="N350" i="8"/>
  <c r="M350" i="8"/>
  <c r="J350" i="8"/>
  <c r="I350" i="8"/>
  <c r="H350" i="8"/>
  <c r="G350" i="8"/>
  <c r="F350" i="8"/>
  <c r="E350" i="8"/>
  <c r="D350" i="8"/>
  <c r="C350" i="8"/>
  <c r="B350" i="8"/>
  <c r="U349" i="8"/>
  <c r="T349" i="8"/>
  <c r="S349" i="8"/>
  <c r="R349" i="8"/>
  <c r="Q349" i="8"/>
  <c r="O349" i="8"/>
  <c r="N349" i="8"/>
  <c r="M349" i="8"/>
  <c r="J349" i="8"/>
  <c r="I349" i="8"/>
  <c r="H349" i="8"/>
  <c r="G349" i="8"/>
  <c r="F349" i="8"/>
  <c r="E349" i="8"/>
  <c r="D349" i="8"/>
  <c r="C349" i="8"/>
  <c r="B349" i="8"/>
  <c r="U348" i="8"/>
  <c r="T348" i="8"/>
  <c r="S348" i="8"/>
  <c r="R348" i="8"/>
  <c r="Q348" i="8"/>
  <c r="O348" i="8"/>
  <c r="N348" i="8"/>
  <c r="M348" i="8"/>
  <c r="J348" i="8"/>
  <c r="I348" i="8"/>
  <c r="H348" i="8"/>
  <c r="G348" i="8"/>
  <c r="F348" i="8"/>
  <c r="E348" i="8"/>
  <c r="D348" i="8"/>
  <c r="C348" i="8"/>
  <c r="B348" i="8"/>
  <c r="U347" i="8"/>
  <c r="T347" i="8"/>
  <c r="S347" i="8"/>
  <c r="R347" i="8"/>
  <c r="Q347" i="8"/>
  <c r="O347" i="8"/>
  <c r="N347" i="8"/>
  <c r="M347" i="8"/>
  <c r="J347" i="8"/>
  <c r="I347" i="8"/>
  <c r="H347" i="8"/>
  <c r="G347" i="8"/>
  <c r="F347" i="8"/>
  <c r="E347" i="8"/>
  <c r="D347" i="8"/>
  <c r="C347" i="8"/>
  <c r="B347" i="8"/>
  <c r="U346" i="8"/>
  <c r="T346" i="8"/>
  <c r="S346" i="8"/>
  <c r="R346" i="8"/>
  <c r="Q346" i="8"/>
  <c r="O346" i="8"/>
  <c r="N346" i="8"/>
  <c r="M346" i="8"/>
  <c r="J346" i="8"/>
  <c r="I346" i="8"/>
  <c r="H346" i="8"/>
  <c r="G346" i="8"/>
  <c r="F346" i="8"/>
  <c r="E346" i="8"/>
  <c r="D346" i="8"/>
  <c r="C346" i="8"/>
  <c r="B346" i="8"/>
  <c r="U345" i="8"/>
  <c r="T345" i="8"/>
  <c r="S345" i="8"/>
  <c r="R345" i="8"/>
  <c r="Q345" i="8"/>
  <c r="O345" i="8"/>
  <c r="N345" i="8"/>
  <c r="M345" i="8"/>
  <c r="J345" i="8"/>
  <c r="I345" i="8"/>
  <c r="H345" i="8"/>
  <c r="G345" i="8"/>
  <c r="F345" i="8"/>
  <c r="E345" i="8"/>
  <c r="D345" i="8"/>
  <c r="C345" i="8"/>
  <c r="B345" i="8"/>
  <c r="U344" i="8"/>
  <c r="T344" i="8"/>
  <c r="S344" i="8"/>
  <c r="R344" i="8"/>
  <c r="Q344" i="8"/>
  <c r="O344" i="8"/>
  <c r="N344" i="8"/>
  <c r="M344" i="8"/>
  <c r="J344" i="8"/>
  <c r="I344" i="8"/>
  <c r="H344" i="8"/>
  <c r="G344" i="8"/>
  <c r="F344" i="8"/>
  <c r="E344" i="8"/>
  <c r="D344" i="8"/>
  <c r="C344" i="8"/>
  <c r="B344" i="8"/>
  <c r="U343" i="8"/>
  <c r="T343" i="8"/>
  <c r="S343" i="8"/>
  <c r="R343" i="8"/>
  <c r="Q343" i="8"/>
  <c r="O343" i="8"/>
  <c r="N343" i="8"/>
  <c r="M343" i="8"/>
  <c r="J343" i="8"/>
  <c r="I343" i="8"/>
  <c r="H343" i="8"/>
  <c r="G343" i="8"/>
  <c r="F343" i="8"/>
  <c r="E343" i="8"/>
  <c r="D343" i="8"/>
  <c r="C343" i="8"/>
  <c r="B343" i="8"/>
  <c r="U342" i="8"/>
  <c r="T342" i="8"/>
  <c r="S342" i="8"/>
  <c r="R342" i="8"/>
  <c r="Q342" i="8"/>
  <c r="O342" i="8"/>
  <c r="N342" i="8"/>
  <c r="M342" i="8"/>
  <c r="J342" i="8"/>
  <c r="I342" i="8"/>
  <c r="H342" i="8"/>
  <c r="G342" i="8"/>
  <c r="F342" i="8"/>
  <c r="E342" i="8"/>
  <c r="D342" i="8"/>
  <c r="C342" i="8"/>
  <c r="B342" i="8"/>
  <c r="U341" i="8"/>
  <c r="T341" i="8"/>
  <c r="S341" i="8"/>
  <c r="R341" i="8"/>
  <c r="Q341" i="8"/>
  <c r="O341" i="8"/>
  <c r="N341" i="8"/>
  <c r="M341" i="8"/>
  <c r="J341" i="8"/>
  <c r="I341" i="8"/>
  <c r="H341" i="8"/>
  <c r="G341" i="8"/>
  <c r="F341" i="8"/>
  <c r="E341" i="8"/>
  <c r="D341" i="8"/>
  <c r="C341" i="8"/>
  <c r="B341" i="8"/>
  <c r="U340" i="8"/>
  <c r="T340" i="8"/>
  <c r="S340" i="8"/>
  <c r="R340" i="8"/>
  <c r="Q340" i="8"/>
  <c r="O340" i="8"/>
  <c r="N340" i="8"/>
  <c r="M340" i="8"/>
  <c r="J340" i="8"/>
  <c r="I340" i="8"/>
  <c r="H340" i="8"/>
  <c r="G340" i="8"/>
  <c r="F340" i="8"/>
  <c r="E340" i="8"/>
  <c r="D340" i="8"/>
  <c r="C340" i="8"/>
  <c r="B340" i="8"/>
  <c r="U339" i="8"/>
  <c r="T339" i="8"/>
  <c r="S339" i="8"/>
  <c r="R339" i="8"/>
  <c r="Q339" i="8"/>
  <c r="O339" i="8"/>
  <c r="N339" i="8"/>
  <c r="M339" i="8"/>
  <c r="J339" i="8"/>
  <c r="I339" i="8"/>
  <c r="H339" i="8"/>
  <c r="G339" i="8"/>
  <c r="F339" i="8"/>
  <c r="E339" i="8"/>
  <c r="D339" i="8"/>
  <c r="C339" i="8"/>
  <c r="B339" i="8"/>
  <c r="U338" i="8"/>
  <c r="T338" i="8"/>
  <c r="S338" i="8"/>
  <c r="R338" i="8"/>
  <c r="Q338" i="8"/>
  <c r="O338" i="8"/>
  <c r="N338" i="8"/>
  <c r="M338" i="8"/>
  <c r="J338" i="8"/>
  <c r="I338" i="8"/>
  <c r="H338" i="8"/>
  <c r="G338" i="8"/>
  <c r="F338" i="8"/>
  <c r="E338" i="8"/>
  <c r="D338" i="8"/>
  <c r="C338" i="8"/>
  <c r="B338" i="8"/>
  <c r="U337" i="8"/>
  <c r="T337" i="8"/>
  <c r="S337" i="8"/>
  <c r="R337" i="8"/>
  <c r="Q337" i="8"/>
  <c r="O337" i="8"/>
  <c r="N337" i="8"/>
  <c r="M337" i="8"/>
  <c r="J337" i="8"/>
  <c r="I337" i="8"/>
  <c r="H337" i="8"/>
  <c r="G337" i="8"/>
  <c r="F337" i="8"/>
  <c r="E337" i="8"/>
  <c r="D337" i="8"/>
  <c r="C337" i="8"/>
  <c r="B337" i="8"/>
  <c r="U336" i="8"/>
  <c r="T336" i="8"/>
  <c r="S336" i="8"/>
  <c r="R336" i="8"/>
  <c r="Q336" i="8"/>
  <c r="O336" i="8"/>
  <c r="N336" i="8"/>
  <c r="M336" i="8"/>
  <c r="J336" i="8"/>
  <c r="I336" i="8"/>
  <c r="H336" i="8"/>
  <c r="G336" i="8"/>
  <c r="F336" i="8"/>
  <c r="E336" i="8"/>
  <c r="D336" i="8"/>
  <c r="C336" i="8"/>
  <c r="B336" i="8"/>
  <c r="U335" i="8"/>
  <c r="T335" i="8"/>
  <c r="S335" i="8"/>
  <c r="R335" i="8"/>
  <c r="Q335" i="8"/>
  <c r="O335" i="8"/>
  <c r="N335" i="8"/>
  <c r="M335" i="8"/>
  <c r="J335" i="8"/>
  <c r="I335" i="8"/>
  <c r="H335" i="8"/>
  <c r="G335" i="8"/>
  <c r="F335" i="8"/>
  <c r="E335" i="8"/>
  <c r="D335" i="8"/>
  <c r="C335" i="8"/>
  <c r="B335" i="8"/>
  <c r="U334" i="8"/>
  <c r="T334" i="8"/>
  <c r="S334" i="8"/>
  <c r="R334" i="8"/>
  <c r="Q334" i="8"/>
  <c r="O334" i="8"/>
  <c r="N334" i="8"/>
  <c r="M334" i="8"/>
  <c r="J334" i="8"/>
  <c r="I334" i="8"/>
  <c r="H334" i="8"/>
  <c r="G334" i="8"/>
  <c r="F334" i="8"/>
  <c r="E334" i="8"/>
  <c r="D334" i="8"/>
  <c r="C334" i="8"/>
  <c r="B334" i="8"/>
  <c r="U333" i="8"/>
  <c r="T333" i="8"/>
  <c r="S333" i="8"/>
  <c r="R333" i="8"/>
  <c r="Q333" i="8"/>
  <c r="O333" i="8"/>
  <c r="N333" i="8"/>
  <c r="M333" i="8"/>
  <c r="J333" i="8"/>
  <c r="I333" i="8"/>
  <c r="H333" i="8"/>
  <c r="G333" i="8"/>
  <c r="F333" i="8"/>
  <c r="E333" i="8"/>
  <c r="D333" i="8"/>
  <c r="C333" i="8"/>
  <c r="B333" i="8"/>
  <c r="U332" i="8"/>
  <c r="T332" i="8"/>
  <c r="S332" i="8"/>
  <c r="R332" i="8"/>
  <c r="Q332" i="8"/>
  <c r="O332" i="8"/>
  <c r="N332" i="8"/>
  <c r="M332" i="8"/>
  <c r="J332" i="8"/>
  <c r="I332" i="8"/>
  <c r="H332" i="8"/>
  <c r="G332" i="8"/>
  <c r="F332" i="8"/>
  <c r="E332" i="8"/>
  <c r="D332" i="8"/>
  <c r="C332" i="8"/>
  <c r="B332" i="8"/>
  <c r="U331" i="8"/>
  <c r="T331" i="8"/>
  <c r="S331" i="8"/>
  <c r="R331" i="8"/>
  <c r="Q331" i="8"/>
  <c r="O331" i="8"/>
  <c r="N331" i="8"/>
  <c r="M331" i="8"/>
  <c r="J331" i="8"/>
  <c r="I331" i="8"/>
  <c r="H331" i="8"/>
  <c r="G331" i="8"/>
  <c r="F331" i="8"/>
  <c r="E331" i="8"/>
  <c r="D331" i="8"/>
  <c r="C331" i="8"/>
  <c r="B331" i="8"/>
  <c r="U330" i="8"/>
  <c r="T330" i="8"/>
  <c r="S330" i="8"/>
  <c r="R330" i="8"/>
  <c r="Q330" i="8"/>
  <c r="O330" i="8"/>
  <c r="N330" i="8"/>
  <c r="M330" i="8"/>
  <c r="J330" i="8"/>
  <c r="I330" i="8"/>
  <c r="H330" i="8"/>
  <c r="G330" i="8"/>
  <c r="F330" i="8"/>
  <c r="E330" i="8"/>
  <c r="D330" i="8"/>
  <c r="C330" i="8"/>
  <c r="B330" i="8"/>
  <c r="U329" i="8"/>
  <c r="T329" i="8"/>
  <c r="S329" i="8"/>
  <c r="R329" i="8"/>
  <c r="Q329" i="8"/>
  <c r="O329" i="8"/>
  <c r="N329" i="8"/>
  <c r="M329" i="8"/>
  <c r="J329" i="8"/>
  <c r="I329" i="8"/>
  <c r="H329" i="8"/>
  <c r="G329" i="8"/>
  <c r="F329" i="8"/>
  <c r="E329" i="8"/>
  <c r="D329" i="8"/>
  <c r="C329" i="8"/>
  <c r="B329" i="8"/>
  <c r="U328" i="8"/>
  <c r="T328" i="8"/>
  <c r="S328" i="8"/>
  <c r="R328" i="8"/>
  <c r="Q328" i="8"/>
  <c r="O328" i="8"/>
  <c r="N328" i="8"/>
  <c r="M328" i="8"/>
  <c r="J328" i="8"/>
  <c r="I328" i="8"/>
  <c r="H328" i="8"/>
  <c r="G328" i="8"/>
  <c r="F328" i="8"/>
  <c r="E328" i="8"/>
  <c r="D328" i="8"/>
  <c r="C328" i="8"/>
  <c r="B328" i="8"/>
  <c r="U327" i="8"/>
  <c r="T327" i="8"/>
  <c r="S327" i="8"/>
  <c r="R327" i="8"/>
  <c r="Q327" i="8"/>
  <c r="O327" i="8"/>
  <c r="N327" i="8"/>
  <c r="M327" i="8"/>
  <c r="J327" i="8"/>
  <c r="I327" i="8"/>
  <c r="H327" i="8"/>
  <c r="G327" i="8"/>
  <c r="F327" i="8"/>
  <c r="E327" i="8"/>
  <c r="D327" i="8"/>
  <c r="C327" i="8"/>
  <c r="B327" i="8"/>
  <c r="U326" i="8"/>
  <c r="T326" i="8"/>
  <c r="S326" i="8"/>
  <c r="R326" i="8"/>
  <c r="Q326" i="8"/>
  <c r="O326" i="8"/>
  <c r="N326" i="8"/>
  <c r="M326" i="8"/>
  <c r="J326" i="8"/>
  <c r="I326" i="8"/>
  <c r="H326" i="8"/>
  <c r="G326" i="8"/>
  <c r="F326" i="8"/>
  <c r="E326" i="8"/>
  <c r="D326" i="8"/>
  <c r="C326" i="8"/>
  <c r="B326" i="8"/>
  <c r="U325" i="8"/>
  <c r="T325" i="8"/>
  <c r="S325" i="8"/>
  <c r="R325" i="8"/>
  <c r="Q325" i="8"/>
  <c r="O325" i="8"/>
  <c r="N325" i="8"/>
  <c r="M325" i="8"/>
  <c r="J325" i="8"/>
  <c r="I325" i="8"/>
  <c r="H325" i="8"/>
  <c r="G325" i="8"/>
  <c r="F325" i="8"/>
  <c r="E325" i="8"/>
  <c r="D325" i="8"/>
  <c r="C325" i="8"/>
  <c r="B325" i="8"/>
  <c r="U324" i="8"/>
  <c r="T324" i="8"/>
  <c r="S324" i="8"/>
  <c r="R324" i="8"/>
  <c r="Q324" i="8"/>
  <c r="O324" i="8"/>
  <c r="N324" i="8"/>
  <c r="M324" i="8"/>
  <c r="J324" i="8"/>
  <c r="I324" i="8"/>
  <c r="H324" i="8"/>
  <c r="G324" i="8"/>
  <c r="F324" i="8"/>
  <c r="E324" i="8"/>
  <c r="D324" i="8"/>
  <c r="C324" i="8"/>
  <c r="B324" i="8"/>
  <c r="U323" i="8"/>
  <c r="T323" i="8"/>
  <c r="S323" i="8"/>
  <c r="R323" i="8"/>
  <c r="Q323" i="8"/>
  <c r="O323" i="8"/>
  <c r="N323" i="8"/>
  <c r="M323" i="8"/>
  <c r="J323" i="8"/>
  <c r="I323" i="8"/>
  <c r="H323" i="8"/>
  <c r="G323" i="8"/>
  <c r="F323" i="8"/>
  <c r="E323" i="8"/>
  <c r="D323" i="8"/>
  <c r="C323" i="8"/>
  <c r="B323" i="8"/>
  <c r="U322" i="8"/>
  <c r="T322" i="8"/>
  <c r="S322" i="8"/>
  <c r="R322" i="8"/>
  <c r="Q322" i="8"/>
  <c r="O322" i="8"/>
  <c r="N322" i="8"/>
  <c r="M322" i="8"/>
  <c r="J322" i="8"/>
  <c r="I322" i="8"/>
  <c r="H322" i="8"/>
  <c r="G322" i="8"/>
  <c r="F322" i="8"/>
  <c r="E322" i="8"/>
  <c r="D322" i="8"/>
  <c r="C322" i="8"/>
  <c r="B322" i="8"/>
  <c r="U321" i="8"/>
  <c r="T321" i="8"/>
  <c r="S321" i="8"/>
  <c r="R321" i="8"/>
  <c r="Q321" i="8"/>
  <c r="O321" i="8"/>
  <c r="N321" i="8"/>
  <c r="M321" i="8"/>
  <c r="J321" i="8"/>
  <c r="I321" i="8"/>
  <c r="H321" i="8"/>
  <c r="G321" i="8"/>
  <c r="F321" i="8"/>
  <c r="E321" i="8"/>
  <c r="D321" i="8"/>
  <c r="C321" i="8"/>
  <c r="B321" i="8"/>
  <c r="U320" i="8"/>
  <c r="T320" i="8"/>
  <c r="S320" i="8"/>
  <c r="R320" i="8"/>
  <c r="Q320" i="8"/>
  <c r="O320" i="8"/>
  <c r="N320" i="8"/>
  <c r="M320" i="8"/>
  <c r="J320" i="8"/>
  <c r="I320" i="8"/>
  <c r="H320" i="8"/>
  <c r="G320" i="8"/>
  <c r="F320" i="8"/>
  <c r="E320" i="8"/>
  <c r="D320" i="8"/>
  <c r="C320" i="8"/>
  <c r="B320" i="8"/>
  <c r="U319" i="8"/>
  <c r="T319" i="8"/>
  <c r="S319" i="8"/>
  <c r="R319" i="8"/>
  <c r="Q319" i="8"/>
  <c r="O319" i="8"/>
  <c r="N319" i="8"/>
  <c r="M319" i="8"/>
  <c r="J319" i="8"/>
  <c r="I319" i="8"/>
  <c r="H319" i="8"/>
  <c r="G319" i="8"/>
  <c r="F319" i="8"/>
  <c r="E319" i="8"/>
  <c r="D319" i="8"/>
  <c r="C319" i="8"/>
  <c r="B319" i="8"/>
  <c r="U318" i="8"/>
  <c r="T318" i="8"/>
  <c r="S318" i="8"/>
  <c r="R318" i="8"/>
  <c r="Q318" i="8"/>
  <c r="O318" i="8"/>
  <c r="N318" i="8"/>
  <c r="M318" i="8"/>
  <c r="J318" i="8"/>
  <c r="I318" i="8"/>
  <c r="H318" i="8"/>
  <c r="G318" i="8"/>
  <c r="F318" i="8"/>
  <c r="E318" i="8"/>
  <c r="D318" i="8"/>
  <c r="C318" i="8"/>
  <c r="B318" i="8"/>
  <c r="U317" i="8"/>
  <c r="T317" i="8"/>
  <c r="S317" i="8"/>
  <c r="R317" i="8"/>
  <c r="Q317" i="8"/>
  <c r="O317" i="8"/>
  <c r="N317" i="8"/>
  <c r="M317" i="8"/>
  <c r="J317" i="8"/>
  <c r="I317" i="8"/>
  <c r="H317" i="8"/>
  <c r="G317" i="8"/>
  <c r="F317" i="8"/>
  <c r="E317" i="8"/>
  <c r="D317" i="8"/>
  <c r="C317" i="8"/>
  <c r="B317" i="8"/>
  <c r="U316" i="8"/>
  <c r="T316" i="8"/>
  <c r="S316" i="8"/>
  <c r="R316" i="8"/>
  <c r="Q316" i="8"/>
  <c r="O316" i="8"/>
  <c r="N316" i="8"/>
  <c r="M316" i="8"/>
  <c r="J316" i="8"/>
  <c r="I316" i="8"/>
  <c r="H316" i="8"/>
  <c r="G316" i="8"/>
  <c r="F316" i="8"/>
  <c r="E316" i="8"/>
  <c r="D316" i="8"/>
  <c r="C316" i="8"/>
  <c r="B316" i="8"/>
  <c r="U315" i="8"/>
  <c r="T315" i="8"/>
  <c r="S315" i="8"/>
  <c r="R315" i="8"/>
  <c r="Q315" i="8"/>
  <c r="O315" i="8"/>
  <c r="N315" i="8"/>
  <c r="M315" i="8"/>
  <c r="J315" i="8"/>
  <c r="I315" i="8"/>
  <c r="H315" i="8"/>
  <c r="G315" i="8"/>
  <c r="F315" i="8"/>
  <c r="E315" i="8"/>
  <c r="D315" i="8"/>
  <c r="C315" i="8"/>
  <c r="B315" i="8"/>
  <c r="U314" i="8"/>
  <c r="T314" i="8"/>
  <c r="S314" i="8"/>
  <c r="R314" i="8"/>
  <c r="Q314" i="8"/>
  <c r="O314" i="8"/>
  <c r="N314" i="8"/>
  <c r="M314" i="8"/>
  <c r="J314" i="8"/>
  <c r="I314" i="8"/>
  <c r="H314" i="8"/>
  <c r="G314" i="8"/>
  <c r="F314" i="8"/>
  <c r="E314" i="8"/>
  <c r="D314" i="8"/>
  <c r="C314" i="8"/>
  <c r="B314" i="8"/>
  <c r="U313" i="8"/>
  <c r="T313" i="8"/>
  <c r="S313" i="8"/>
  <c r="R313" i="8"/>
  <c r="Q313" i="8"/>
  <c r="O313" i="8"/>
  <c r="N313" i="8"/>
  <c r="M313" i="8"/>
  <c r="J313" i="8"/>
  <c r="I313" i="8"/>
  <c r="H313" i="8"/>
  <c r="G313" i="8"/>
  <c r="F313" i="8"/>
  <c r="E313" i="8"/>
  <c r="D313" i="8"/>
  <c r="C313" i="8"/>
  <c r="B313" i="8"/>
  <c r="U312" i="8"/>
  <c r="T312" i="8"/>
  <c r="S312" i="8"/>
  <c r="R312" i="8"/>
  <c r="Q312" i="8"/>
  <c r="O312" i="8"/>
  <c r="N312" i="8"/>
  <c r="M312" i="8"/>
  <c r="J312" i="8"/>
  <c r="I312" i="8"/>
  <c r="H312" i="8"/>
  <c r="G312" i="8"/>
  <c r="F312" i="8"/>
  <c r="E312" i="8"/>
  <c r="D312" i="8"/>
  <c r="C312" i="8"/>
  <c r="B312" i="8"/>
  <c r="U311" i="8"/>
  <c r="T311" i="8"/>
  <c r="S311" i="8"/>
  <c r="R311" i="8"/>
  <c r="Q311" i="8"/>
  <c r="O311" i="8"/>
  <c r="N311" i="8"/>
  <c r="M311" i="8"/>
  <c r="J311" i="8"/>
  <c r="I311" i="8"/>
  <c r="H311" i="8"/>
  <c r="G311" i="8"/>
  <c r="F311" i="8"/>
  <c r="E311" i="8"/>
  <c r="D311" i="8"/>
  <c r="C311" i="8"/>
  <c r="B311" i="8"/>
  <c r="U310" i="8"/>
  <c r="T310" i="8"/>
  <c r="S310" i="8"/>
  <c r="R310" i="8"/>
  <c r="Q310" i="8"/>
  <c r="O310" i="8"/>
  <c r="N310" i="8"/>
  <c r="M310" i="8"/>
  <c r="J310" i="8"/>
  <c r="I310" i="8"/>
  <c r="H310" i="8"/>
  <c r="G310" i="8"/>
  <c r="F310" i="8"/>
  <c r="E310" i="8"/>
  <c r="D310" i="8"/>
  <c r="C310" i="8"/>
  <c r="B310" i="8"/>
  <c r="U309" i="8"/>
  <c r="T309" i="8"/>
  <c r="S309" i="8"/>
  <c r="R309" i="8"/>
  <c r="Q309" i="8"/>
  <c r="O309" i="8"/>
  <c r="N309" i="8"/>
  <c r="M309" i="8"/>
  <c r="J309" i="8"/>
  <c r="I309" i="8"/>
  <c r="H309" i="8"/>
  <c r="G309" i="8"/>
  <c r="F309" i="8"/>
  <c r="E309" i="8"/>
  <c r="D309" i="8"/>
  <c r="C309" i="8"/>
  <c r="B309" i="8"/>
  <c r="U308" i="8"/>
  <c r="T308" i="8"/>
  <c r="S308" i="8"/>
  <c r="R308" i="8"/>
  <c r="Q308" i="8"/>
  <c r="O308" i="8"/>
  <c r="N308" i="8"/>
  <c r="M308" i="8"/>
  <c r="J308" i="8"/>
  <c r="I308" i="8"/>
  <c r="H308" i="8"/>
  <c r="G308" i="8"/>
  <c r="F308" i="8"/>
  <c r="E308" i="8"/>
  <c r="D308" i="8"/>
  <c r="C308" i="8"/>
  <c r="B308" i="8"/>
  <c r="U307" i="8"/>
  <c r="T307" i="8"/>
  <c r="S307" i="8"/>
  <c r="R307" i="8"/>
  <c r="Q307" i="8"/>
  <c r="O307" i="8"/>
  <c r="N307" i="8"/>
  <c r="M307" i="8"/>
  <c r="J307" i="8"/>
  <c r="I307" i="8"/>
  <c r="H307" i="8"/>
  <c r="G307" i="8"/>
  <c r="F307" i="8"/>
  <c r="E307" i="8"/>
  <c r="D307" i="8"/>
  <c r="C307" i="8"/>
  <c r="B307" i="8"/>
  <c r="U306" i="8"/>
  <c r="T306" i="8"/>
  <c r="S306" i="8"/>
  <c r="R306" i="8"/>
  <c r="Q306" i="8"/>
  <c r="O306" i="8"/>
  <c r="N306" i="8"/>
  <c r="M306" i="8"/>
  <c r="J306" i="8"/>
  <c r="I306" i="8"/>
  <c r="H306" i="8"/>
  <c r="G306" i="8"/>
  <c r="F306" i="8"/>
  <c r="E306" i="8"/>
  <c r="D306" i="8"/>
  <c r="C306" i="8"/>
  <c r="B306" i="8"/>
  <c r="U305" i="8"/>
  <c r="T305" i="8"/>
  <c r="S305" i="8"/>
  <c r="R305" i="8"/>
  <c r="Q305" i="8"/>
  <c r="O305" i="8"/>
  <c r="N305" i="8"/>
  <c r="M305" i="8"/>
  <c r="J305" i="8"/>
  <c r="I305" i="8"/>
  <c r="H305" i="8"/>
  <c r="G305" i="8"/>
  <c r="F305" i="8"/>
  <c r="E305" i="8"/>
  <c r="D305" i="8"/>
  <c r="C305" i="8"/>
  <c r="B305" i="8"/>
  <c r="U304" i="8"/>
  <c r="T304" i="8"/>
  <c r="S304" i="8"/>
  <c r="R304" i="8"/>
  <c r="Q304" i="8"/>
  <c r="O304" i="8"/>
  <c r="N304" i="8"/>
  <c r="M304" i="8"/>
  <c r="J304" i="8"/>
  <c r="I304" i="8"/>
  <c r="H304" i="8"/>
  <c r="G304" i="8"/>
  <c r="F304" i="8"/>
  <c r="E304" i="8"/>
  <c r="D304" i="8"/>
  <c r="C304" i="8"/>
  <c r="B304" i="8"/>
  <c r="U303" i="8"/>
  <c r="T303" i="8"/>
  <c r="S303" i="8"/>
  <c r="R303" i="8"/>
  <c r="Q303" i="8"/>
  <c r="O303" i="8"/>
  <c r="N303" i="8"/>
  <c r="M303" i="8"/>
  <c r="J303" i="8"/>
  <c r="I303" i="8"/>
  <c r="H303" i="8"/>
  <c r="G303" i="8"/>
  <c r="F303" i="8"/>
  <c r="E303" i="8"/>
  <c r="D303" i="8"/>
  <c r="C303" i="8"/>
  <c r="B303" i="8"/>
  <c r="U302" i="8"/>
  <c r="T302" i="8"/>
  <c r="S302" i="8"/>
  <c r="R302" i="8"/>
  <c r="Q302" i="8"/>
  <c r="O302" i="8"/>
  <c r="N302" i="8"/>
  <c r="M302" i="8"/>
  <c r="J302" i="8"/>
  <c r="I302" i="8"/>
  <c r="H302" i="8"/>
  <c r="G302" i="8"/>
  <c r="F302" i="8"/>
  <c r="E302" i="8"/>
  <c r="D302" i="8"/>
  <c r="C302" i="8"/>
  <c r="B302" i="8"/>
  <c r="U301" i="8"/>
  <c r="T301" i="8"/>
  <c r="S301" i="8"/>
  <c r="R301" i="8"/>
  <c r="Q301" i="8"/>
  <c r="O301" i="8"/>
  <c r="N301" i="8"/>
  <c r="M301" i="8"/>
  <c r="J301" i="8"/>
  <c r="I301" i="8"/>
  <c r="H301" i="8"/>
  <c r="G301" i="8"/>
  <c r="F301" i="8"/>
  <c r="E301" i="8"/>
  <c r="D301" i="8"/>
  <c r="C301" i="8"/>
  <c r="B301" i="8"/>
  <c r="U300" i="8"/>
  <c r="T300" i="8"/>
  <c r="S300" i="8"/>
  <c r="R300" i="8"/>
  <c r="Q300" i="8"/>
  <c r="O300" i="8"/>
  <c r="N300" i="8"/>
  <c r="M300" i="8"/>
  <c r="J300" i="8"/>
  <c r="I300" i="8"/>
  <c r="H300" i="8"/>
  <c r="G300" i="8"/>
  <c r="F300" i="8"/>
  <c r="E300" i="8"/>
  <c r="D300" i="8"/>
  <c r="C300" i="8"/>
  <c r="B300" i="8"/>
  <c r="U299" i="8"/>
  <c r="T299" i="8"/>
  <c r="S299" i="8"/>
  <c r="R299" i="8"/>
  <c r="Q299" i="8"/>
  <c r="O299" i="8"/>
  <c r="N299" i="8"/>
  <c r="M299" i="8"/>
  <c r="J299" i="8"/>
  <c r="I299" i="8"/>
  <c r="H299" i="8"/>
  <c r="G299" i="8"/>
  <c r="F299" i="8"/>
  <c r="E299" i="8"/>
  <c r="D299" i="8"/>
  <c r="C299" i="8"/>
  <c r="B299" i="8"/>
  <c r="U298" i="8"/>
  <c r="T298" i="8"/>
  <c r="S298" i="8"/>
  <c r="R298" i="8"/>
  <c r="Q298" i="8"/>
  <c r="O298" i="8"/>
  <c r="N298" i="8"/>
  <c r="M298" i="8"/>
  <c r="J298" i="8"/>
  <c r="I298" i="8"/>
  <c r="H298" i="8"/>
  <c r="G298" i="8"/>
  <c r="F298" i="8"/>
  <c r="E298" i="8"/>
  <c r="D298" i="8"/>
  <c r="C298" i="8"/>
  <c r="B298" i="8"/>
  <c r="U297" i="8"/>
  <c r="T297" i="8"/>
  <c r="S297" i="8"/>
  <c r="R297" i="8"/>
  <c r="Q297" i="8"/>
  <c r="O297" i="8"/>
  <c r="N297" i="8"/>
  <c r="M297" i="8"/>
  <c r="J297" i="8"/>
  <c r="I297" i="8"/>
  <c r="H297" i="8"/>
  <c r="G297" i="8"/>
  <c r="F297" i="8"/>
  <c r="E297" i="8"/>
  <c r="D297" i="8"/>
  <c r="C297" i="8"/>
  <c r="B297" i="8"/>
  <c r="U296" i="8"/>
  <c r="T296" i="8"/>
  <c r="S296" i="8"/>
  <c r="R296" i="8"/>
  <c r="Q296" i="8"/>
  <c r="O296" i="8"/>
  <c r="N296" i="8"/>
  <c r="M296" i="8"/>
  <c r="J296" i="8"/>
  <c r="I296" i="8"/>
  <c r="H296" i="8"/>
  <c r="G296" i="8"/>
  <c r="F296" i="8"/>
  <c r="E296" i="8"/>
  <c r="D296" i="8"/>
  <c r="C296" i="8"/>
  <c r="B296" i="8"/>
  <c r="U295" i="8"/>
  <c r="T295" i="8"/>
  <c r="S295" i="8"/>
  <c r="R295" i="8"/>
  <c r="Q295" i="8"/>
  <c r="O295" i="8"/>
  <c r="N295" i="8"/>
  <c r="M295" i="8"/>
  <c r="J295" i="8"/>
  <c r="I295" i="8"/>
  <c r="H295" i="8"/>
  <c r="G295" i="8"/>
  <c r="F295" i="8"/>
  <c r="E295" i="8"/>
  <c r="D295" i="8"/>
  <c r="C295" i="8"/>
  <c r="B295" i="8"/>
  <c r="U294" i="8"/>
  <c r="T294" i="8"/>
  <c r="S294" i="8"/>
  <c r="R294" i="8"/>
  <c r="Q294" i="8"/>
  <c r="O294" i="8"/>
  <c r="N294" i="8"/>
  <c r="M294" i="8"/>
  <c r="J294" i="8"/>
  <c r="I294" i="8"/>
  <c r="H294" i="8"/>
  <c r="G294" i="8"/>
  <c r="F294" i="8"/>
  <c r="E294" i="8"/>
  <c r="D294" i="8"/>
  <c r="C294" i="8"/>
  <c r="B294" i="8"/>
  <c r="U293" i="8"/>
  <c r="T293" i="8"/>
  <c r="S293" i="8"/>
  <c r="R293" i="8"/>
  <c r="Q293" i="8"/>
  <c r="O293" i="8"/>
  <c r="N293" i="8"/>
  <c r="M293" i="8"/>
  <c r="J293" i="8"/>
  <c r="I293" i="8"/>
  <c r="H293" i="8"/>
  <c r="G293" i="8"/>
  <c r="F293" i="8"/>
  <c r="E293" i="8"/>
  <c r="D293" i="8"/>
  <c r="C293" i="8"/>
  <c r="B293" i="8"/>
  <c r="U292" i="8"/>
  <c r="T292" i="8"/>
  <c r="S292" i="8"/>
  <c r="R292" i="8"/>
  <c r="Q292" i="8"/>
  <c r="O292" i="8"/>
  <c r="N292" i="8"/>
  <c r="M292" i="8"/>
  <c r="J292" i="8"/>
  <c r="I292" i="8"/>
  <c r="H292" i="8"/>
  <c r="G292" i="8"/>
  <c r="F292" i="8"/>
  <c r="E292" i="8"/>
  <c r="D292" i="8"/>
  <c r="C292" i="8"/>
  <c r="B292" i="8"/>
  <c r="U291" i="8"/>
  <c r="T291" i="8"/>
  <c r="S291" i="8"/>
  <c r="R291" i="8"/>
  <c r="Q291" i="8"/>
  <c r="O291" i="8"/>
  <c r="N291" i="8"/>
  <c r="M291" i="8"/>
  <c r="J291" i="8"/>
  <c r="I291" i="8"/>
  <c r="H291" i="8"/>
  <c r="G291" i="8"/>
  <c r="F291" i="8"/>
  <c r="E291" i="8"/>
  <c r="D291" i="8"/>
  <c r="C291" i="8"/>
  <c r="B291" i="8"/>
  <c r="U290" i="8"/>
  <c r="T290" i="8"/>
  <c r="S290" i="8"/>
  <c r="R290" i="8"/>
  <c r="Q290" i="8"/>
  <c r="O290" i="8"/>
  <c r="N290" i="8"/>
  <c r="M290" i="8"/>
  <c r="J290" i="8"/>
  <c r="I290" i="8"/>
  <c r="H290" i="8"/>
  <c r="G290" i="8"/>
  <c r="F290" i="8"/>
  <c r="E290" i="8"/>
  <c r="D290" i="8"/>
  <c r="C290" i="8"/>
  <c r="B290" i="8"/>
  <c r="U289" i="8"/>
  <c r="T289" i="8"/>
  <c r="S289" i="8"/>
  <c r="R289" i="8"/>
  <c r="Q289" i="8"/>
  <c r="O289" i="8"/>
  <c r="N289" i="8"/>
  <c r="M289" i="8"/>
  <c r="J289" i="8"/>
  <c r="I289" i="8"/>
  <c r="H289" i="8"/>
  <c r="G289" i="8"/>
  <c r="F289" i="8"/>
  <c r="E289" i="8"/>
  <c r="D289" i="8"/>
  <c r="C289" i="8"/>
  <c r="B289" i="8"/>
  <c r="U288" i="8"/>
  <c r="T288" i="8"/>
  <c r="S288" i="8"/>
  <c r="R288" i="8"/>
  <c r="Q288" i="8"/>
  <c r="O288" i="8"/>
  <c r="N288" i="8"/>
  <c r="M288" i="8"/>
  <c r="J288" i="8"/>
  <c r="I288" i="8"/>
  <c r="H288" i="8"/>
  <c r="G288" i="8"/>
  <c r="F288" i="8"/>
  <c r="E288" i="8"/>
  <c r="D288" i="8"/>
  <c r="C288" i="8"/>
  <c r="B288" i="8"/>
  <c r="U287" i="8"/>
  <c r="T287" i="8"/>
  <c r="S287" i="8"/>
  <c r="R287" i="8"/>
  <c r="Q287" i="8"/>
  <c r="O287" i="8"/>
  <c r="N287" i="8"/>
  <c r="M287" i="8"/>
  <c r="J287" i="8"/>
  <c r="I287" i="8"/>
  <c r="H287" i="8"/>
  <c r="G287" i="8"/>
  <c r="F287" i="8"/>
  <c r="E287" i="8"/>
  <c r="D287" i="8"/>
  <c r="C287" i="8"/>
  <c r="B287" i="8"/>
  <c r="U286" i="8"/>
  <c r="T286" i="8"/>
  <c r="S286" i="8"/>
  <c r="R286" i="8"/>
  <c r="Q286" i="8"/>
  <c r="O286" i="8"/>
  <c r="N286" i="8"/>
  <c r="M286" i="8"/>
  <c r="J286" i="8"/>
  <c r="I286" i="8"/>
  <c r="H286" i="8"/>
  <c r="G286" i="8"/>
  <c r="F286" i="8"/>
  <c r="E286" i="8"/>
  <c r="D286" i="8"/>
  <c r="C286" i="8"/>
  <c r="B286" i="8"/>
  <c r="U285" i="8"/>
  <c r="T285" i="8"/>
  <c r="S285" i="8"/>
  <c r="R285" i="8"/>
  <c r="Q285" i="8"/>
  <c r="O285" i="8"/>
  <c r="N285" i="8"/>
  <c r="M285" i="8"/>
  <c r="J285" i="8"/>
  <c r="I285" i="8"/>
  <c r="H285" i="8"/>
  <c r="G285" i="8"/>
  <c r="F285" i="8"/>
  <c r="E285" i="8"/>
  <c r="D285" i="8"/>
  <c r="C285" i="8"/>
  <c r="B285" i="8"/>
  <c r="U284" i="8"/>
  <c r="T284" i="8"/>
  <c r="S284" i="8"/>
  <c r="R284" i="8"/>
  <c r="Q284" i="8"/>
  <c r="O284" i="8"/>
  <c r="N284" i="8"/>
  <c r="M284" i="8"/>
  <c r="J284" i="8"/>
  <c r="I284" i="8"/>
  <c r="H284" i="8"/>
  <c r="G284" i="8"/>
  <c r="F284" i="8"/>
  <c r="E284" i="8"/>
  <c r="D284" i="8"/>
  <c r="C284" i="8"/>
  <c r="B284" i="8"/>
  <c r="U283" i="8"/>
  <c r="T283" i="8"/>
  <c r="S283" i="8"/>
  <c r="R283" i="8"/>
  <c r="Q283" i="8"/>
  <c r="O283" i="8"/>
  <c r="N283" i="8"/>
  <c r="M283" i="8"/>
  <c r="J283" i="8"/>
  <c r="I283" i="8"/>
  <c r="H283" i="8"/>
  <c r="G283" i="8"/>
  <c r="F283" i="8"/>
  <c r="E283" i="8"/>
  <c r="D283" i="8"/>
  <c r="C283" i="8"/>
  <c r="B283" i="8"/>
  <c r="U282" i="8"/>
  <c r="T282" i="8"/>
  <c r="S282" i="8"/>
  <c r="R282" i="8"/>
  <c r="Q282" i="8"/>
  <c r="O282" i="8"/>
  <c r="N282" i="8"/>
  <c r="M282" i="8"/>
  <c r="J282" i="8"/>
  <c r="I282" i="8"/>
  <c r="H282" i="8"/>
  <c r="G282" i="8"/>
  <c r="F282" i="8"/>
  <c r="E282" i="8"/>
  <c r="D282" i="8"/>
  <c r="C282" i="8"/>
  <c r="B282" i="8"/>
  <c r="U281" i="8"/>
  <c r="T281" i="8"/>
  <c r="S281" i="8"/>
  <c r="R281" i="8"/>
  <c r="Q281" i="8"/>
  <c r="O281" i="8"/>
  <c r="N281" i="8"/>
  <c r="M281" i="8"/>
  <c r="J281" i="8"/>
  <c r="I281" i="8"/>
  <c r="H281" i="8"/>
  <c r="G281" i="8"/>
  <c r="F281" i="8"/>
  <c r="E281" i="8"/>
  <c r="D281" i="8"/>
  <c r="C281" i="8"/>
  <c r="B281" i="8"/>
  <c r="U280" i="8"/>
  <c r="T280" i="8"/>
  <c r="S280" i="8"/>
  <c r="R280" i="8"/>
  <c r="Q280" i="8"/>
  <c r="O280" i="8"/>
  <c r="N280" i="8"/>
  <c r="M280" i="8"/>
  <c r="J280" i="8"/>
  <c r="I280" i="8"/>
  <c r="H280" i="8"/>
  <c r="G280" i="8"/>
  <c r="F280" i="8"/>
  <c r="E280" i="8"/>
  <c r="D280" i="8"/>
  <c r="C280" i="8"/>
  <c r="B280" i="8"/>
  <c r="U279" i="8"/>
  <c r="T279" i="8"/>
  <c r="S279" i="8"/>
  <c r="R279" i="8"/>
  <c r="Q279" i="8"/>
  <c r="O279" i="8"/>
  <c r="N279" i="8"/>
  <c r="M279" i="8"/>
  <c r="J279" i="8"/>
  <c r="I279" i="8"/>
  <c r="H279" i="8"/>
  <c r="G279" i="8"/>
  <c r="F279" i="8"/>
  <c r="E279" i="8"/>
  <c r="D279" i="8"/>
  <c r="C279" i="8"/>
  <c r="B279" i="8"/>
  <c r="U278" i="8"/>
  <c r="T278" i="8"/>
  <c r="S278" i="8"/>
  <c r="R278" i="8"/>
  <c r="Q278" i="8"/>
  <c r="O278" i="8"/>
  <c r="N278" i="8"/>
  <c r="M278" i="8"/>
  <c r="J278" i="8"/>
  <c r="I278" i="8"/>
  <c r="H278" i="8"/>
  <c r="G278" i="8"/>
  <c r="F278" i="8"/>
  <c r="E278" i="8"/>
  <c r="D278" i="8"/>
  <c r="C278" i="8"/>
  <c r="B278" i="8"/>
  <c r="U277" i="8"/>
  <c r="T277" i="8"/>
  <c r="S277" i="8"/>
  <c r="R277" i="8"/>
  <c r="Q277" i="8"/>
  <c r="O277" i="8"/>
  <c r="N277" i="8"/>
  <c r="M277" i="8"/>
  <c r="J277" i="8"/>
  <c r="I277" i="8"/>
  <c r="H277" i="8"/>
  <c r="G277" i="8"/>
  <c r="F277" i="8"/>
  <c r="E277" i="8"/>
  <c r="D277" i="8"/>
  <c r="C277" i="8"/>
  <c r="B277" i="8"/>
  <c r="U276" i="8"/>
  <c r="T276" i="8"/>
  <c r="S276" i="8"/>
  <c r="R276" i="8"/>
  <c r="Q276" i="8"/>
  <c r="O276" i="8"/>
  <c r="N276" i="8"/>
  <c r="M276" i="8"/>
  <c r="J276" i="8"/>
  <c r="I276" i="8"/>
  <c r="H276" i="8"/>
  <c r="G276" i="8"/>
  <c r="F276" i="8"/>
  <c r="E276" i="8"/>
  <c r="D276" i="8"/>
  <c r="C276" i="8"/>
  <c r="B276" i="8"/>
  <c r="U275" i="8"/>
  <c r="T275" i="8"/>
  <c r="S275" i="8"/>
  <c r="R275" i="8"/>
  <c r="Q275" i="8"/>
  <c r="O275" i="8"/>
  <c r="N275" i="8"/>
  <c r="M275" i="8"/>
  <c r="J275" i="8"/>
  <c r="I275" i="8"/>
  <c r="H275" i="8"/>
  <c r="G275" i="8"/>
  <c r="F275" i="8"/>
  <c r="E275" i="8"/>
  <c r="D275" i="8"/>
  <c r="C275" i="8"/>
  <c r="B275" i="8"/>
  <c r="U274" i="8"/>
  <c r="T274" i="8"/>
  <c r="S274" i="8"/>
  <c r="R274" i="8"/>
  <c r="Q274" i="8"/>
  <c r="O274" i="8"/>
  <c r="N274" i="8"/>
  <c r="M274" i="8"/>
  <c r="J274" i="8"/>
  <c r="I274" i="8"/>
  <c r="H274" i="8"/>
  <c r="G274" i="8"/>
  <c r="F274" i="8"/>
  <c r="E274" i="8"/>
  <c r="D274" i="8"/>
  <c r="C274" i="8"/>
  <c r="B274" i="8"/>
  <c r="U273" i="8"/>
  <c r="T273" i="8"/>
  <c r="S273" i="8"/>
  <c r="R273" i="8"/>
  <c r="Q273" i="8"/>
  <c r="O273" i="8"/>
  <c r="N273" i="8"/>
  <c r="M273" i="8"/>
  <c r="J273" i="8"/>
  <c r="I273" i="8"/>
  <c r="H273" i="8"/>
  <c r="G273" i="8"/>
  <c r="F273" i="8"/>
  <c r="E273" i="8"/>
  <c r="D273" i="8"/>
  <c r="C273" i="8"/>
  <c r="B273" i="8"/>
  <c r="U272" i="8"/>
  <c r="T272" i="8"/>
  <c r="S272" i="8"/>
  <c r="R272" i="8"/>
  <c r="Q272" i="8"/>
  <c r="O272" i="8"/>
  <c r="N272" i="8"/>
  <c r="M272" i="8"/>
  <c r="J272" i="8"/>
  <c r="I272" i="8"/>
  <c r="H272" i="8"/>
  <c r="G272" i="8"/>
  <c r="F272" i="8"/>
  <c r="E272" i="8"/>
  <c r="D272" i="8"/>
  <c r="C272" i="8"/>
  <c r="B272" i="8"/>
  <c r="U271" i="8"/>
  <c r="T271" i="8"/>
  <c r="S271" i="8"/>
  <c r="R271" i="8"/>
  <c r="Q271" i="8"/>
  <c r="O271" i="8"/>
  <c r="N271" i="8"/>
  <c r="M271" i="8"/>
  <c r="J271" i="8"/>
  <c r="I271" i="8"/>
  <c r="H271" i="8"/>
  <c r="G271" i="8"/>
  <c r="F271" i="8"/>
  <c r="E271" i="8"/>
  <c r="D271" i="8"/>
  <c r="C271" i="8"/>
  <c r="B271" i="8"/>
  <c r="U270" i="8"/>
  <c r="T270" i="8"/>
  <c r="S270" i="8"/>
  <c r="R270" i="8"/>
  <c r="Q270" i="8"/>
  <c r="O270" i="8"/>
  <c r="N270" i="8"/>
  <c r="M270" i="8"/>
  <c r="J270" i="8"/>
  <c r="I270" i="8"/>
  <c r="H270" i="8"/>
  <c r="G270" i="8"/>
  <c r="F270" i="8"/>
  <c r="E270" i="8"/>
  <c r="D270" i="8"/>
  <c r="C270" i="8"/>
  <c r="B270" i="8"/>
  <c r="U269" i="8"/>
  <c r="T269" i="8"/>
  <c r="S269" i="8"/>
  <c r="R269" i="8"/>
  <c r="Q269" i="8"/>
  <c r="O269" i="8"/>
  <c r="N269" i="8"/>
  <c r="M269" i="8"/>
  <c r="J269" i="8"/>
  <c r="I269" i="8"/>
  <c r="H269" i="8"/>
  <c r="G269" i="8"/>
  <c r="F269" i="8"/>
  <c r="E269" i="8"/>
  <c r="D269" i="8"/>
  <c r="C269" i="8"/>
  <c r="B269" i="8"/>
  <c r="U268" i="8"/>
  <c r="T268" i="8"/>
  <c r="S268" i="8"/>
  <c r="R268" i="8"/>
  <c r="Q268" i="8"/>
  <c r="O268" i="8"/>
  <c r="N268" i="8"/>
  <c r="M268" i="8"/>
  <c r="J268" i="8"/>
  <c r="I268" i="8"/>
  <c r="H268" i="8"/>
  <c r="G268" i="8"/>
  <c r="F268" i="8"/>
  <c r="E268" i="8"/>
  <c r="D268" i="8"/>
  <c r="C268" i="8"/>
  <c r="B268" i="8"/>
  <c r="U267" i="8"/>
  <c r="T267" i="8"/>
  <c r="S267" i="8"/>
  <c r="R267" i="8"/>
  <c r="Q267" i="8"/>
  <c r="O267" i="8"/>
  <c r="N267" i="8"/>
  <c r="M267" i="8"/>
  <c r="J267" i="8"/>
  <c r="I267" i="8"/>
  <c r="H267" i="8"/>
  <c r="G267" i="8"/>
  <c r="F267" i="8"/>
  <c r="E267" i="8"/>
  <c r="D267" i="8"/>
  <c r="C267" i="8"/>
  <c r="B267" i="8"/>
  <c r="U266" i="8"/>
  <c r="T266" i="8"/>
  <c r="S266" i="8"/>
  <c r="R266" i="8"/>
  <c r="Q266" i="8"/>
  <c r="O266" i="8"/>
  <c r="N266" i="8"/>
  <c r="M266" i="8"/>
  <c r="J266" i="8"/>
  <c r="I266" i="8"/>
  <c r="H266" i="8"/>
  <c r="G266" i="8"/>
  <c r="F266" i="8"/>
  <c r="E266" i="8"/>
  <c r="D266" i="8"/>
  <c r="C266" i="8"/>
  <c r="B266" i="8"/>
  <c r="U265" i="8"/>
  <c r="T265" i="8"/>
  <c r="S265" i="8"/>
  <c r="R265" i="8"/>
  <c r="Q265" i="8"/>
  <c r="O265" i="8"/>
  <c r="N265" i="8"/>
  <c r="M265" i="8"/>
  <c r="J265" i="8"/>
  <c r="I265" i="8"/>
  <c r="H265" i="8"/>
  <c r="G265" i="8"/>
  <c r="F265" i="8"/>
  <c r="E265" i="8"/>
  <c r="D265" i="8"/>
  <c r="C265" i="8"/>
  <c r="B265" i="8"/>
  <c r="U264" i="8"/>
  <c r="T264" i="8"/>
  <c r="S264" i="8"/>
  <c r="R264" i="8"/>
  <c r="Q264" i="8"/>
  <c r="O264" i="8"/>
  <c r="N264" i="8"/>
  <c r="M264" i="8"/>
  <c r="J264" i="8"/>
  <c r="I264" i="8"/>
  <c r="H264" i="8"/>
  <c r="G264" i="8"/>
  <c r="F264" i="8"/>
  <c r="E264" i="8"/>
  <c r="D264" i="8"/>
  <c r="C264" i="8"/>
  <c r="B264" i="8"/>
  <c r="U263" i="8"/>
  <c r="T263" i="8"/>
  <c r="S263" i="8"/>
  <c r="R263" i="8"/>
  <c r="Q263" i="8"/>
  <c r="O263" i="8"/>
  <c r="N263" i="8"/>
  <c r="M263" i="8"/>
  <c r="J263" i="8"/>
  <c r="I263" i="8"/>
  <c r="H263" i="8"/>
  <c r="G263" i="8"/>
  <c r="F263" i="8"/>
  <c r="E263" i="8"/>
  <c r="D263" i="8"/>
  <c r="C263" i="8"/>
  <c r="B263" i="8"/>
  <c r="U262" i="8"/>
  <c r="T262" i="8"/>
  <c r="S262" i="8"/>
  <c r="R262" i="8"/>
  <c r="Q262" i="8"/>
  <c r="O262" i="8"/>
  <c r="N262" i="8"/>
  <c r="M262" i="8"/>
  <c r="J262" i="8"/>
  <c r="I262" i="8"/>
  <c r="H262" i="8"/>
  <c r="G262" i="8"/>
  <c r="F262" i="8"/>
  <c r="E262" i="8"/>
  <c r="D262" i="8"/>
  <c r="C262" i="8"/>
  <c r="B262" i="8"/>
  <c r="U261" i="8"/>
  <c r="T261" i="8"/>
  <c r="S261" i="8"/>
  <c r="R261" i="8"/>
  <c r="Q261" i="8"/>
  <c r="O261" i="8"/>
  <c r="N261" i="8"/>
  <c r="M261" i="8"/>
  <c r="J261" i="8"/>
  <c r="I261" i="8"/>
  <c r="H261" i="8"/>
  <c r="G261" i="8"/>
  <c r="F261" i="8"/>
  <c r="E261" i="8"/>
  <c r="D261" i="8"/>
  <c r="C261" i="8"/>
  <c r="B261" i="8"/>
  <c r="U260" i="8"/>
  <c r="T260" i="8"/>
  <c r="S260" i="8"/>
  <c r="R260" i="8"/>
  <c r="Q260" i="8"/>
  <c r="O260" i="8"/>
  <c r="N260" i="8"/>
  <c r="M260" i="8"/>
  <c r="J260" i="8"/>
  <c r="I260" i="8"/>
  <c r="H260" i="8"/>
  <c r="G260" i="8"/>
  <c r="F260" i="8"/>
  <c r="E260" i="8"/>
  <c r="D260" i="8"/>
  <c r="C260" i="8"/>
  <c r="B260" i="8"/>
  <c r="U259" i="8"/>
  <c r="T259" i="8"/>
  <c r="S259" i="8"/>
  <c r="R259" i="8"/>
  <c r="Q259" i="8"/>
  <c r="O259" i="8"/>
  <c r="N259" i="8"/>
  <c r="M259" i="8"/>
  <c r="J259" i="8"/>
  <c r="I259" i="8"/>
  <c r="H259" i="8"/>
  <c r="G259" i="8"/>
  <c r="F259" i="8"/>
  <c r="E259" i="8"/>
  <c r="D259" i="8"/>
  <c r="C259" i="8"/>
  <c r="B259" i="8"/>
  <c r="U258" i="8"/>
  <c r="T258" i="8"/>
  <c r="S258" i="8"/>
  <c r="R258" i="8"/>
  <c r="Q258" i="8"/>
  <c r="O258" i="8"/>
  <c r="N258" i="8"/>
  <c r="M258" i="8"/>
  <c r="J258" i="8"/>
  <c r="I258" i="8"/>
  <c r="H258" i="8"/>
  <c r="G258" i="8"/>
  <c r="F258" i="8"/>
  <c r="E258" i="8"/>
  <c r="D258" i="8"/>
  <c r="C258" i="8"/>
  <c r="B258" i="8"/>
  <c r="U257" i="8"/>
  <c r="T257" i="8"/>
  <c r="S257" i="8"/>
  <c r="R257" i="8"/>
  <c r="Q257" i="8"/>
  <c r="O257" i="8"/>
  <c r="N257" i="8"/>
  <c r="M257" i="8"/>
  <c r="J257" i="8"/>
  <c r="I257" i="8"/>
  <c r="H257" i="8"/>
  <c r="G257" i="8"/>
  <c r="F257" i="8"/>
  <c r="E257" i="8"/>
  <c r="D257" i="8"/>
  <c r="C257" i="8"/>
  <c r="B257" i="8"/>
  <c r="U256" i="8"/>
  <c r="T256" i="8"/>
  <c r="S256" i="8"/>
  <c r="R256" i="8"/>
  <c r="Q256" i="8"/>
  <c r="O256" i="8"/>
  <c r="N256" i="8"/>
  <c r="M256" i="8"/>
  <c r="J256" i="8"/>
  <c r="I256" i="8"/>
  <c r="H256" i="8"/>
  <c r="G256" i="8"/>
  <c r="F256" i="8"/>
  <c r="E256" i="8"/>
  <c r="D256" i="8"/>
  <c r="C256" i="8"/>
  <c r="B256" i="8"/>
  <c r="U255" i="8"/>
  <c r="T255" i="8"/>
  <c r="S255" i="8"/>
  <c r="R255" i="8"/>
  <c r="Q255" i="8"/>
  <c r="O255" i="8"/>
  <c r="N255" i="8"/>
  <c r="M255" i="8"/>
  <c r="J255" i="8"/>
  <c r="I255" i="8"/>
  <c r="H255" i="8"/>
  <c r="G255" i="8"/>
  <c r="F255" i="8"/>
  <c r="E255" i="8"/>
  <c r="D255" i="8"/>
  <c r="C255" i="8"/>
  <c r="B255" i="8"/>
  <c r="U254" i="8"/>
  <c r="T254" i="8"/>
  <c r="S254" i="8"/>
  <c r="R254" i="8"/>
  <c r="Q254" i="8"/>
  <c r="O254" i="8"/>
  <c r="N254" i="8"/>
  <c r="M254" i="8"/>
  <c r="J254" i="8"/>
  <c r="I254" i="8"/>
  <c r="H254" i="8"/>
  <c r="G254" i="8"/>
  <c r="F254" i="8"/>
  <c r="E254" i="8"/>
  <c r="D254" i="8"/>
  <c r="C254" i="8"/>
  <c r="B254" i="8"/>
  <c r="U253" i="8"/>
  <c r="T253" i="8"/>
  <c r="S253" i="8"/>
  <c r="R253" i="8"/>
  <c r="Q253" i="8"/>
  <c r="O253" i="8"/>
  <c r="N253" i="8"/>
  <c r="M253" i="8"/>
  <c r="J253" i="8"/>
  <c r="I253" i="8"/>
  <c r="H253" i="8"/>
  <c r="G253" i="8"/>
  <c r="F253" i="8"/>
  <c r="E253" i="8"/>
  <c r="D253" i="8"/>
  <c r="C253" i="8"/>
  <c r="B253" i="8"/>
  <c r="U252" i="8"/>
  <c r="T252" i="8"/>
  <c r="S252" i="8"/>
  <c r="R252" i="8"/>
  <c r="Q252" i="8"/>
  <c r="O252" i="8"/>
  <c r="N252" i="8"/>
  <c r="M252" i="8"/>
  <c r="J252" i="8"/>
  <c r="I252" i="8"/>
  <c r="H252" i="8"/>
  <c r="G252" i="8"/>
  <c r="F252" i="8"/>
  <c r="E252" i="8"/>
  <c r="D252" i="8"/>
  <c r="C252" i="8"/>
  <c r="B252" i="8"/>
  <c r="U251" i="8"/>
  <c r="T251" i="8"/>
  <c r="S251" i="8"/>
  <c r="R251" i="8"/>
  <c r="Q251" i="8"/>
  <c r="O251" i="8"/>
  <c r="N251" i="8"/>
  <c r="M251" i="8"/>
  <c r="J251" i="8"/>
  <c r="I251" i="8"/>
  <c r="H251" i="8"/>
  <c r="G251" i="8"/>
  <c r="F251" i="8"/>
  <c r="E251" i="8"/>
  <c r="D251" i="8"/>
  <c r="C251" i="8"/>
  <c r="B251" i="8"/>
  <c r="U250" i="8"/>
  <c r="T250" i="8"/>
  <c r="S250" i="8"/>
  <c r="R250" i="8"/>
  <c r="Q250" i="8"/>
  <c r="O250" i="8"/>
  <c r="N250" i="8"/>
  <c r="M250" i="8"/>
  <c r="J250" i="8"/>
  <c r="I250" i="8"/>
  <c r="H250" i="8"/>
  <c r="G250" i="8"/>
  <c r="F250" i="8"/>
  <c r="E250" i="8"/>
  <c r="D250" i="8"/>
  <c r="C250" i="8"/>
  <c r="B250" i="8"/>
  <c r="U249" i="8"/>
  <c r="T249" i="8"/>
  <c r="S249" i="8"/>
  <c r="R249" i="8"/>
  <c r="Q249" i="8"/>
  <c r="O249" i="8"/>
  <c r="N249" i="8"/>
  <c r="M249" i="8"/>
  <c r="J249" i="8"/>
  <c r="I249" i="8"/>
  <c r="H249" i="8"/>
  <c r="G249" i="8"/>
  <c r="F249" i="8"/>
  <c r="E249" i="8"/>
  <c r="D249" i="8"/>
  <c r="C249" i="8"/>
  <c r="B249" i="8"/>
  <c r="U248" i="8"/>
  <c r="T248" i="8"/>
  <c r="S248" i="8"/>
  <c r="R248" i="8"/>
  <c r="Q248" i="8"/>
  <c r="O248" i="8"/>
  <c r="N248" i="8"/>
  <c r="M248" i="8"/>
  <c r="J248" i="8"/>
  <c r="I248" i="8"/>
  <c r="H248" i="8"/>
  <c r="G248" i="8"/>
  <c r="F248" i="8"/>
  <c r="E248" i="8"/>
  <c r="D248" i="8"/>
  <c r="C248" i="8"/>
  <c r="B248" i="8"/>
  <c r="U247" i="8"/>
  <c r="T247" i="8"/>
  <c r="S247" i="8"/>
  <c r="R247" i="8"/>
  <c r="Q247" i="8"/>
  <c r="O247" i="8"/>
  <c r="N247" i="8"/>
  <c r="M247" i="8"/>
  <c r="J247" i="8"/>
  <c r="I247" i="8"/>
  <c r="H247" i="8"/>
  <c r="G247" i="8"/>
  <c r="F247" i="8"/>
  <c r="E247" i="8"/>
  <c r="D247" i="8"/>
  <c r="C247" i="8"/>
  <c r="B247" i="8"/>
  <c r="U246" i="8"/>
  <c r="T246" i="8"/>
  <c r="S246" i="8"/>
  <c r="R246" i="8"/>
  <c r="Q246" i="8"/>
  <c r="O246" i="8"/>
  <c r="N246" i="8"/>
  <c r="M246" i="8"/>
  <c r="J246" i="8"/>
  <c r="I246" i="8"/>
  <c r="H246" i="8"/>
  <c r="G246" i="8"/>
  <c r="F246" i="8"/>
  <c r="E246" i="8"/>
  <c r="D246" i="8"/>
  <c r="C246" i="8"/>
  <c r="B246" i="8"/>
  <c r="U245" i="8"/>
  <c r="T245" i="8"/>
  <c r="S245" i="8"/>
  <c r="R245" i="8"/>
  <c r="Q245" i="8"/>
  <c r="O245" i="8"/>
  <c r="N245" i="8"/>
  <c r="M245" i="8"/>
  <c r="J245" i="8"/>
  <c r="I245" i="8"/>
  <c r="H245" i="8"/>
  <c r="G245" i="8"/>
  <c r="F245" i="8"/>
  <c r="E245" i="8"/>
  <c r="D245" i="8"/>
  <c r="C245" i="8"/>
  <c r="B245" i="8"/>
  <c r="U244" i="8"/>
  <c r="T244" i="8"/>
  <c r="S244" i="8"/>
  <c r="R244" i="8"/>
  <c r="Q244" i="8"/>
  <c r="O244" i="8"/>
  <c r="N244" i="8"/>
  <c r="M244" i="8"/>
  <c r="J244" i="8"/>
  <c r="I244" i="8"/>
  <c r="H244" i="8"/>
  <c r="G244" i="8"/>
  <c r="F244" i="8"/>
  <c r="E244" i="8"/>
  <c r="D244" i="8"/>
  <c r="C244" i="8"/>
  <c r="B244" i="8"/>
  <c r="U243" i="8"/>
  <c r="T243" i="8"/>
  <c r="S243" i="8"/>
  <c r="R243" i="8"/>
  <c r="Q243" i="8"/>
  <c r="O243" i="8"/>
  <c r="N243" i="8"/>
  <c r="M243" i="8"/>
  <c r="J243" i="8"/>
  <c r="I243" i="8"/>
  <c r="H243" i="8"/>
  <c r="G243" i="8"/>
  <c r="F243" i="8"/>
  <c r="E243" i="8"/>
  <c r="D243" i="8"/>
  <c r="C243" i="8"/>
  <c r="B243" i="8"/>
  <c r="U242" i="8"/>
  <c r="T242" i="8"/>
  <c r="S242" i="8"/>
  <c r="R242" i="8"/>
  <c r="Q242" i="8"/>
  <c r="O242" i="8"/>
  <c r="N242" i="8"/>
  <c r="M242" i="8"/>
  <c r="J242" i="8"/>
  <c r="I242" i="8"/>
  <c r="H242" i="8"/>
  <c r="G242" i="8"/>
  <c r="F242" i="8"/>
  <c r="E242" i="8"/>
  <c r="D242" i="8"/>
  <c r="C242" i="8"/>
  <c r="B242" i="8"/>
  <c r="U241" i="8"/>
  <c r="T241" i="8"/>
  <c r="S241" i="8"/>
  <c r="R241" i="8"/>
  <c r="Q241" i="8"/>
  <c r="O241" i="8"/>
  <c r="N241" i="8"/>
  <c r="M241" i="8"/>
  <c r="J241" i="8"/>
  <c r="I241" i="8"/>
  <c r="H241" i="8"/>
  <c r="G241" i="8"/>
  <c r="F241" i="8"/>
  <c r="E241" i="8"/>
  <c r="D241" i="8"/>
  <c r="C241" i="8"/>
  <c r="B241" i="8"/>
  <c r="U240" i="8"/>
  <c r="T240" i="8"/>
  <c r="S240" i="8"/>
  <c r="R240" i="8"/>
  <c r="Q240" i="8"/>
  <c r="O240" i="8"/>
  <c r="N240" i="8"/>
  <c r="M240" i="8"/>
  <c r="J240" i="8"/>
  <c r="I240" i="8"/>
  <c r="H240" i="8"/>
  <c r="G240" i="8"/>
  <c r="F240" i="8"/>
  <c r="E240" i="8"/>
  <c r="D240" i="8"/>
  <c r="C240" i="8"/>
  <c r="B240" i="8"/>
  <c r="U239" i="8"/>
  <c r="T239" i="8"/>
  <c r="S239" i="8"/>
  <c r="R239" i="8"/>
  <c r="Q239" i="8"/>
  <c r="O239" i="8"/>
  <c r="N239" i="8"/>
  <c r="M239" i="8"/>
  <c r="J239" i="8"/>
  <c r="I239" i="8"/>
  <c r="H239" i="8"/>
  <c r="G239" i="8"/>
  <c r="F239" i="8"/>
  <c r="E239" i="8"/>
  <c r="D239" i="8"/>
  <c r="C239" i="8"/>
  <c r="B239" i="8"/>
  <c r="U238" i="8"/>
  <c r="T238" i="8"/>
  <c r="S238" i="8"/>
  <c r="R238" i="8"/>
  <c r="Q238" i="8"/>
  <c r="O238" i="8"/>
  <c r="N238" i="8"/>
  <c r="M238" i="8"/>
  <c r="J238" i="8"/>
  <c r="I238" i="8"/>
  <c r="H238" i="8"/>
  <c r="G238" i="8"/>
  <c r="F238" i="8"/>
  <c r="E238" i="8"/>
  <c r="D238" i="8"/>
  <c r="C238" i="8"/>
  <c r="B238" i="8"/>
  <c r="U237" i="8"/>
  <c r="T237" i="8"/>
  <c r="S237" i="8"/>
  <c r="R237" i="8"/>
  <c r="Q237" i="8"/>
  <c r="O237" i="8"/>
  <c r="N237" i="8"/>
  <c r="M237" i="8"/>
  <c r="J237" i="8"/>
  <c r="I237" i="8"/>
  <c r="H237" i="8"/>
  <c r="G237" i="8"/>
  <c r="F237" i="8"/>
  <c r="E237" i="8"/>
  <c r="D237" i="8"/>
  <c r="C237" i="8"/>
  <c r="B237" i="8"/>
  <c r="U236" i="8"/>
  <c r="T236" i="8"/>
  <c r="S236" i="8"/>
  <c r="R236" i="8"/>
  <c r="Q236" i="8"/>
  <c r="O236" i="8"/>
  <c r="N236" i="8"/>
  <c r="M236" i="8"/>
  <c r="J236" i="8"/>
  <c r="I236" i="8"/>
  <c r="H236" i="8"/>
  <c r="G236" i="8"/>
  <c r="F236" i="8"/>
  <c r="E236" i="8"/>
  <c r="D236" i="8"/>
  <c r="C236" i="8"/>
  <c r="B236" i="8"/>
  <c r="U235" i="8"/>
  <c r="T235" i="8"/>
  <c r="S235" i="8"/>
  <c r="R235" i="8"/>
  <c r="Q235" i="8"/>
  <c r="O235" i="8"/>
  <c r="N235" i="8"/>
  <c r="M235" i="8"/>
  <c r="J235" i="8"/>
  <c r="I235" i="8"/>
  <c r="H235" i="8"/>
  <c r="G235" i="8"/>
  <c r="F235" i="8"/>
  <c r="E235" i="8"/>
  <c r="D235" i="8"/>
  <c r="C235" i="8"/>
  <c r="B235" i="8"/>
  <c r="U234" i="8"/>
  <c r="T234" i="8"/>
  <c r="S234" i="8"/>
  <c r="R234" i="8"/>
  <c r="Q234" i="8"/>
  <c r="O234" i="8"/>
  <c r="N234" i="8"/>
  <c r="M234" i="8"/>
  <c r="J234" i="8"/>
  <c r="I234" i="8"/>
  <c r="H234" i="8"/>
  <c r="G234" i="8"/>
  <c r="F234" i="8"/>
  <c r="E234" i="8"/>
  <c r="D234" i="8"/>
  <c r="C234" i="8"/>
  <c r="B234" i="8"/>
  <c r="U233" i="8"/>
  <c r="T233" i="8"/>
  <c r="S233" i="8"/>
  <c r="R233" i="8"/>
  <c r="Q233" i="8"/>
  <c r="O233" i="8"/>
  <c r="N233" i="8"/>
  <c r="M233" i="8"/>
  <c r="J233" i="8"/>
  <c r="I233" i="8"/>
  <c r="H233" i="8"/>
  <c r="G233" i="8"/>
  <c r="F233" i="8"/>
  <c r="E233" i="8"/>
  <c r="D233" i="8"/>
  <c r="C233" i="8"/>
  <c r="B233" i="8"/>
  <c r="U232" i="8"/>
  <c r="T232" i="8"/>
  <c r="S232" i="8"/>
  <c r="R232" i="8"/>
  <c r="Q232" i="8"/>
  <c r="O232" i="8"/>
  <c r="N232" i="8"/>
  <c r="M232" i="8"/>
  <c r="J232" i="8"/>
  <c r="I232" i="8"/>
  <c r="H232" i="8"/>
  <c r="G232" i="8"/>
  <c r="F232" i="8"/>
  <c r="E232" i="8"/>
  <c r="D232" i="8"/>
  <c r="C232" i="8"/>
  <c r="B232" i="8"/>
  <c r="U231" i="8"/>
  <c r="T231" i="8"/>
  <c r="S231" i="8"/>
  <c r="R231" i="8"/>
  <c r="Q231" i="8"/>
  <c r="O231" i="8"/>
  <c r="N231" i="8"/>
  <c r="M231" i="8"/>
  <c r="J231" i="8"/>
  <c r="I231" i="8"/>
  <c r="H231" i="8"/>
  <c r="G231" i="8"/>
  <c r="F231" i="8"/>
  <c r="E231" i="8"/>
  <c r="D231" i="8"/>
  <c r="C231" i="8"/>
  <c r="B231" i="8"/>
  <c r="U230" i="8"/>
  <c r="T230" i="8"/>
  <c r="S230" i="8"/>
  <c r="R230" i="8"/>
  <c r="Q230" i="8"/>
  <c r="O230" i="8"/>
  <c r="N230" i="8"/>
  <c r="M230" i="8"/>
  <c r="J230" i="8"/>
  <c r="I230" i="8"/>
  <c r="H230" i="8"/>
  <c r="G230" i="8"/>
  <c r="F230" i="8"/>
  <c r="E230" i="8"/>
  <c r="D230" i="8"/>
  <c r="C230" i="8"/>
  <c r="B230" i="8"/>
  <c r="U229" i="8"/>
  <c r="T229" i="8"/>
  <c r="S229" i="8"/>
  <c r="R229" i="8"/>
  <c r="Q229" i="8"/>
  <c r="O229" i="8"/>
  <c r="N229" i="8"/>
  <c r="M229" i="8"/>
  <c r="J229" i="8"/>
  <c r="I229" i="8"/>
  <c r="H229" i="8"/>
  <c r="G229" i="8"/>
  <c r="F229" i="8"/>
  <c r="E229" i="8"/>
  <c r="D229" i="8"/>
  <c r="C229" i="8"/>
  <c r="B229" i="8"/>
  <c r="U228" i="8"/>
  <c r="T228" i="8"/>
  <c r="S228" i="8"/>
  <c r="R228" i="8"/>
  <c r="Q228" i="8"/>
  <c r="O228" i="8"/>
  <c r="N228" i="8"/>
  <c r="M228" i="8"/>
  <c r="J228" i="8"/>
  <c r="I228" i="8"/>
  <c r="H228" i="8"/>
  <c r="G228" i="8"/>
  <c r="F228" i="8"/>
  <c r="E228" i="8"/>
  <c r="D228" i="8"/>
  <c r="C228" i="8"/>
  <c r="B228" i="8"/>
  <c r="U227" i="8"/>
  <c r="T227" i="8"/>
  <c r="S227" i="8"/>
  <c r="R227" i="8"/>
  <c r="Q227" i="8"/>
  <c r="O227" i="8"/>
  <c r="N227" i="8"/>
  <c r="M227" i="8"/>
  <c r="J227" i="8"/>
  <c r="I227" i="8"/>
  <c r="H227" i="8"/>
  <c r="G227" i="8"/>
  <c r="F227" i="8"/>
  <c r="E227" i="8"/>
  <c r="D227" i="8"/>
  <c r="C227" i="8"/>
  <c r="B227" i="8"/>
  <c r="U226" i="8"/>
  <c r="T226" i="8"/>
  <c r="S226" i="8"/>
  <c r="R226" i="8"/>
  <c r="Q226" i="8"/>
  <c r="O226" i="8"/>
  <c r="N226" i="8"/>
  <c r="M226" i="8"/>
  <c r="J226" i="8"/>
  <c r="I226" i="8"/>
  <c r="H226" i="8"/>
  <c r="G226" i="8"/>
  <c r="F226" i="8"/>
  <c r="E226" i="8"/>
  <c r="D226" i="8"/>
  <c r="C226" i="8"/>
  <c r="B226" i="8"/>
  <c r="U225" i="8"/>
  <c r="T225" i="8"/>
  <c r="S225" i="8"/>
  <c r="R225" i="8"/>
  <c r="Q225" i="8"/>
  <c r="O225" i="8"/>
  <c r="N225" i="8"/>
  <c r="M225" i="8"/>
  <c r="J225" i="8"/>
  <c r="I225" i="8"/>
  <c r="H225" i="8"/>
  <c r="G225" i="8"/>
  <c r="F225" i="8"/>
  <c r="E225" i="8"/>
  <c r="D225" i="8"/>
  <c r="C225" i="8"/>
  <c r="B225" i="8"/>
  <c r="U224" i="8"/>
  <c r="T224" i="8"/>
  <c r="S224" i="8"/>
  <c r="R224" i="8"/>
  <c r="Q224" i="8"/>
  <c r="O224" i="8"/>
  <c r="N224" i="8"/>
  <c r="M224" i="8"/>
  <c r="J224" i="8"/>
  <c r="I224" i="8"/>
  <c r="H224" i="8"/>
  <c r="G224" i="8"/>
  <c r="F224" i="8"/>
  <c r="E224" i="8"/>
  <c r="D224" i="8"/>
  <c r="C224" i="8"/>
  <c r="B224" i="8"/>
  <c r="U223" i="8"/>
  <c r="T223" i="8"/>
  <c r="S223" i="8"/>
  <c r="R223" i="8"/>
  <c r="Q223" i="8"/>
  <c r="O223" i="8"/>
  <c r="N223" i="8"/>
  <c r="M223" i="8"/>
  <c r="J223" i="8"/>
  <c r="I223" i="8"/>
  <c r="H223" i="8"/>
  <c r="G223" i="8"/>
  <c r="F223" i="8"/>
  <c r="E223" i="8"/>
  <c r="D223" i="8"/>
  <c r="C223" i="8"/>
  <c r="B223" i="8"/>
  <c r="U222" i="8"/>
  <c r="T222" i="8"/>
  <c r="S222" i="8"/>
  <c r="R222" i="8"/>
  <c r="Q222" i="8"/>
  <c r="O222" i="8"/>
  <c r="N222" i="8"/>
  <c r="M222" i="8"/>
  <c r="J222" i="8"/>
  <c r="I222" i="8"/>
  <c r="H222" i="8"/>
  <c r="G222" i="8"/>
  <c r="F222" i="8"/>
  <c r="E222" i="8"/>
  <c r="D222" i="8"/>
  <c r="C222" i="8"/>
  <c r="B222" i="8"/>
  <c r="U221" i="8"/>
  <c r="T221" i="8"/>
  <c r="S221" i="8"/>
  <c r="R221" i="8"/>
  <c r="Q221" i="8"/>
  <c r="O221" i="8"/>
  <c r="N221" i="8"/>
  <c r="M221" i="8"/>
  <c r="J221" i="8"/>
  <c r="I221" i="8"/>
  <c r="H221" i="8"/>
  <c r="G221" i="8"/>
  <c r="F221" i="8"/>
  <c r="E221" i="8"/>
  <c r="D221" i="8"/>
  <c r="C221" i="8"/>
  <c r="B221" i="8"/>
  <c r="U220" i="8"/>
  <c r="T220" i="8"/>
  <c r="S220" i="8"/>
  <c r="R220" i="8"/>
  <c r="Q220" i="8"/>
  <c r="O220" i="8"/>
  <c r="N220" i="8"/>
  <c r="M220" i="8"/>
  <c r="J220" i="8"/>
  <c r="I220" i="8"/>
  <c r="H220" i="8"/>
  <c r="G220" i="8"/>
  <c r="F220" i="8"/>
  <c r="E220" i="8"/>
  <c r="D220" i="8"/>
  <c r="C220" i="8"/>
  <c r="B220" i="8"/>
  <c r="U219" i="8"/>
  <c r="T219" i="8"/>
  <c r="S219" i="8"/>
  <c r="R219" i="8"/>
  <c r="Q219" i="8"/>
  <c r="O219" i="8"/>
  <c r="N219" i="8"/>
  <c r="M219" i="8"/>
  <c r="J219" i="8"/>
  <c r="I219" i="8"/>
  <c r="H219" i="8"/>
  <c r="G219" i="8"/>
  <c r="F219" i="8"/>
  <c r="E219" i="8"/>
  <c r="D219" i="8"/>
  <c r="C219" i="8"/>
  <c r="B219" i="8"/>
  <c r="U218" i="8"/>
  <c r="T218" i="8"/>
  <c r="S218" i="8"/>
  <c r="R218" i="8"/>
  <c r="Q218" i="8"/>
  <c r="O218" i="8"/>
  <c r="N218" i="8"/>
  <c r="M218" i="8"/>
  <c r="J218" i="8"/>
  <c r="I218" i="8"/>
  <c r="H218" i="8"/>
  <c r="G218" i="8"/>
  <c r="F218" i="8"/>
  <c r="E218" i="8"/>
  <c r="D218" i="8"/>
  <c r="C218" i="8"/>
  <c r="B218" i="8"/>
  <c r="U217" i="8"/>
  <c r="T217" i="8"/>
  <c r="S217" i="8"/>
  <c r="R217" i="8"/>
  <c r="Q217" i="8"/>
  <c r="O217" i="8"/>
  <c r="N217" i="8"/>
  <c r="M217" i="8"/>
  <c r="J217" i="8"/>
  <c r="I217" i="8"/>
  <c r="H217" i="8"/>
  <c r="G217" i="8"/>
  <c r="F217" i="8"/>
  <c r="E217" i="8"/>
  <c r="D217" i="8"/>
  <c r="C217" i="8"/>
  <c r="B217" i="8"/>
  <c r="U216" i="8"/>
  <c r="T216" i="8"/>
  <c r="S216" i="8"/>
  <c r="R216" i="8"/>
  <c r="Q216" i="8"/>
  <c r="O216" i="8"/>
  <c r="N216" i="8"/>
  <c r="M216" i="8"/>
  <c r="J216" i="8"/>
  <c r="I216" i="8"/>
  <c r="H216" i="8"/>
  <c r="G216" i="8"/>
  <c r="F216" i="8"/>
  <c r="E216" i="8"/>
  <c r="D216" i="8"/>
  <c r="C216" i="8"/>
  <c r="B216" i="8"/>
  <c r="U215" i="8"/>
  <c r="T215" i="8"/>
  <c r="S215" i="8"/>
  <c r="R215" i="8"/>
  <c r="Q215" i="8"/>
  <c r="O215" i="8"/>
  <c r="N215" i="8"/>
  <c r="M215" i="8"/>
  <c r="J215" i="8"/>
  <c r="I215" i="8"/>
  <c r="H215" i="8"/>
  <c r="G215" i="8"/>
  <c r="F215" i="8"/>
  <c r="E215" i="8"/>
  <c r="D215" i="8"/>
  <c r="C215" i="8"/>
  <c r="B215" i="8"/>
  <c r="U214" i="8"/>
  <c r="T214" i="8"/>
  <c r="S214" i="8"/>
  <c r="R214" i="8"/>
  <c r="Q214" i="8"/>
  <c r="O214" i="8"/>
  <c r="N214" i="8"/>
  <c r="M214" i="8"/>
  <c r="J214" i="8"/>
  <c r="I214" i="8"/>
  <c r="H214" i="8"/>
  <c r="G214" i="8"/>
  <c r="F214" i="8"/>
  <c r="E214" i="8"/>
  <c r="D214" i="8"/>
  <c r="C214" i="8"/>
  <c r="B214" i="8"/>
  <c r="U213" i="8"/>
  <c r="T213" i="8"/>
  <c r="S213" i="8"/>
  <c r="R213" i="8"/>
  <c r="Q213" i="8"/>
  <c r="O213" i="8"/>
  <c r="N213" i="8"/>
  <c r="M213" i="8"/>
  <c r="J213" i="8"/>
  <c r="I213" i="8"/>
  <c r="H213" i="8"/>
  <c r="G213" i="8"/>
  <c r="F213" i="8"/>
  <c r="E213" i="8"/>
  <c r="D213" i="8"/>
  <c r="C213" i="8"/>
  <c r="B213" i="8"/>
  <c r="U212" i="8"/>
  <c r="T212" i="8"/>
  <c r="S212" i="8"/>
  <c r="R212" i="8"/>
  <c r="Q212" i="8"/>
  <c r="O212" i="8"/>
  <c r="N212" i="8"/>
  <c r="M212" i="8"/>
  <c r="J212" i="8"/>
  <c r="I212" i="8"/>
  <c r="H212" i="8"/>
  <c r="G212" i="8"/>
  <c r="F212" i="8"/>
  <c r="E212" i="8"/>
  <c r="D212" i="8"/>
  <c r="C212" i="8"/>
  <c r="B212" i="8"/>
  <c r="U211" i="8"/>
  <c r="T211" i="8"/>
  <c r="S211" i="8"/>
  <c r="R211" i="8"/>
  <c r="Q211" i="8"/>
  <c r="O211" i="8"/>
  <c r="N211" i="8"/>
  <c r="M211" i="8"/>
  <c r="J211" i="8"/>
  <c r="I211" i="8"/>
  <c r="H211" i="8"/>
  <c r="G211" i="8"/>
  <c r="F211" i="8"/>
  <c r="E211" i="8"/>
  <c r="D211" i="8"/>
  <c r="C211" i="8"/>
  <c r="B211" i="8"/>
  <c r="U210" i="8"/>
  <c r="T210" i="8"/>
  <c r="S210" i="8"/>
  <c r="R210" i="8"/>
  <c r="Q210" i="8"/>
  <c r="O210" i="8"/>
  <c r="N210" i="8"/>
  <c r="M210" i="8"/>
  <c r="J210" i="8"/>
  <c r="I210" i="8"/>
  <c r="H210" i="8"/>
  <c r="G210" i="8"/>
  <c r="F210" i="8"/>
  <c r="E210" i="8"/>
  <c r="D210" i="8"/>
  <c r="C210" i="8"/>
  <c r="B210" i="8"/>
  <c r="U209" i="8"/>
  <c r="T209" i="8"/>
  <c r="S209" i="8"/>
  <c r="R209" i="8"/>
  <c r="Q209" i="8"/>
  <c r="O209" i="8"/>
  <c r="N209" i="8"/>
  <c r="M209" i="8"/>
  <c r="J209" i="8"/>
  <c r="I209" i="8"/>
  <c r="H209" i="8"/>
  <c r="G209" i="8"/>
  <c r="F209" i="8"/>
  <c r="E209" i="8"/>
  <c r="D209" i="8"/>
  <c r="C209" i="8"/>
  <c r="B209" i="8"/>
  <c r="U208" i="8"/>
  <c r="T208" i="8"/>
  <c r="S208" i="8"/>
  <c r="R208" i="8"/>
  <c r="Q208" i="8"/>
  <c r="O208" i="8"/>
  <c r="N208" i="8"/>
  <c r="M208" i="8"/>
  <c r="J208" i="8"/>
  <c r="I208" i="8"/>
  <c r="H208" i="8"/>
  <c r="G208" i="8"/>
  <c r="F208" i="8"/>
  <c r="E208" i="8"/>
  <c r="D208" i="8"/>
  <c r="C208" i="8"/>
  <c r="B208" i="8"/>
  <c r="U207" i="8"/>
  <c r="T207" i="8"/>
  <c r="S207" i="8"/>
  <c r="R207" i="8"/>
  <c r="Q207" i="8"/>
  <c r="O207" i="8"/>
  <c r="N207" i="8"/>
  <c r="M207" i="8"/>
  <c r="J207" i="8"/>
  <c r="I207" i="8"/>
  <c r="H207" i="8"/>
  <c r="G207" i="8"/>
  <c r="F207" i="8"/>
  <c r="E207" i="8"/>
  <c r="D207" i="8"/>
  <c r="C207" i="8"/>
  <c r="B207" i="8"/>
  <c r="U206" i="8"/>
  <c r="T206" i="8"/>
  <c r="S206" i="8"/>
  <c r="R206" i="8"/>
  <c r="Q206" i="8"/>
  <c r="O206" i="8"/>
  <c r="N206" i="8"/>
  <c r="M206" i="8"/>
  <c r="J206" i="8"/>
  <c r="I206" i="8"/>
  <c r="H206" i="8"/>
  <c r="G206" i="8"/>
  <c r="F206" i="8"/>
  <c r="E206" i="8"/>
  <c r="D206" i="8"/>
  <c r="C206" i="8"/>
  <c r="B206" i="8"/>
  <c r="U205" i="8"/>
  <c r="T205" i="8"/>
  <c r="S205" i="8"/>
  <c r="R205" i="8"/>
  <c r="Q205" i="8"/>
  <c r="O205" i="8"/>
  <c r="N205" i="8"/>
  <c r="M205" i="8"/>
  <c r="J205" i="8"/>
  <c r="I205" i="8"/>
  <c r="H205" i="8"/>
  <c r="G205" i="8"/>
  <c r="F205" i="8"/>
  <c r="E205" i="8"/>
  <c r="D205" i="8"/>
  <c r="C205" i="8"/>
  <c r="B205" i="8"/>
  <c r="U204" i="8"/>
  <c r="T204" i="8"/>
  <c r="S204" i="8"/>
  <c r="R204" i="8"/>
  <c r="Q204" i="8"/>
  <c r="O204" i="8"/>
  <c r="N204" i="8"/>
  <c r="M204" i="8"/>
  <c r="J204" i="8"/>
  <c r="I204" i="8"/>
  <c r="H204" i="8"/>
  <c r="G204" i="8"/>
  <c r="F204" i="8"/>
  <c r="E204" i="8"/>
  <c r="D204" i="8"/>
  <c r="C204" i="8"/>
  <c r="B204" i="8"/>
  <c r="U203" i="8"/>
  <c r="T203" i="8"/>
  <c r="S203" i="8"/>
  <c r="R203" i="8"/>
  <c r="Q203" i="8"/>
  <c r="O203" i="8"/>
  <c r="N203" i="8"/>
  <c r="M203" i="8"/>
  <c r="J203" i="8"/>
  <c r="I203" i="8"/>
  <c r="H203" i="8"/>
  <c r="G203" i="8"/>
  <c r="F203" i="8"/>
  <c r="E203" i="8"/>
  <c r="D203" i="8"/>
  <c r="C203" i="8"/>
  <c r="B203" i="8"/>
  <c r="U202" i="8"/>
  <c r="T202" i="8"/>
  <c r="S202" i="8"/>
  <c r="R202" i="8"/>
  <c r="Q202" i="8"/>
  <c r="O202" i="8"/>
  <c r="N202" i="8"/>
  <c r="M202" i="8"/>
  <c r="J202" i="8"/>
  <c r="I202" i="8"/>
  <c r="H202" i="8"/>
  <c r="G202" i="8"/>
  <c r="F202" i="8"/>
  <c r="E202" i="8"/>
  <c r="D202" i="8"/>
  <c r="C202" i="8"/>
  <c r="B202" i="8"/>
  <c r="U201" i="8"/>
  <c r="T201" i="8"/>
  <c r="S201" i="8"/>
  <c r="R201" i="8"/>
  <c r="Q201" i="8"/>
  <c r="O201" i="8"/>
  <c r="N201" i="8"/>
  <c r="M201" i="8"/>
  <c r="J201" i="8"/>
  <c r="I201" i="8"/>
  <c r="H201" i="8"/>
  <c r="G201" i="8"/>
  <c r="F201" i="8"/>
  <c r="E201" i="8"/>
  <c r="D201" i="8"/>
  <c r="C201" i="8"/>
  <c r="B201" i="8"/>
  <c r="U200" i="8"/>
  <c r="T200" i="8"/>
  <c r="S200" i="8"/>
  <c r="R200" i="8"/>
  <c r="Q200" i="8"/>
  <c r="O200" i="8"/>
  <c r="N200" i="8"/>
  <c r="M200" i="8"/>
  <c r="J200" i="8"/>
  <c r="I200" i="8"/>
  <c r="H200" i="8"/>
  <c r="G200" i="8"/>
  <c r="F200" i="8"/>
  <c r="E200" i="8"/>
  <c r="D200" i="8"/>
  <c r="C200" i="8"/>
  <c r="B200" i="8"/>
  <c r="U199" i="8"/>
  <c r="T199" i="8"/>
  <c r="S199" i="8"/>
  <c r="R199" i="8"/>
  <c r="Q199" i="8"/>
  <c r="O199" i="8"/>
  <c r="N199" i="8"/>
  <c r="M199" i="8"/>
  <c r="J199" i="8"/>
  <c r="I199" i="8"/>
  <c r="H199" i="8"/>
  <c r="G199" i="8"/>
  <c r="F199" i="8"/>
  <c r="E199" i="8"/>
  <c r="D199" i="8"/>
  <c r="C199" i="8"/>
  <c r="B199" i="8"/>
  <c r="U198" i="8"/>
  <c r="T198" i="8"/>
  <c r="S198" i="8"/>
  <c r="R198" i="8"/>
  <c r="Q198" i="8"/>
  <c r="O198" i="8"/>
  <c r="N198" i="8"/>
  <c r="M198" i="8"/>
  <c r="J198" i="8"/>
  <c r="I198" i="8"/>
  <c r="H198" i="8"/>
  <c r="G198" i="8"/>
  <c r="F198" i="8"/>
  <c r="E198" i="8"/>
  <c r="D198" i="8"/>
  <c r="C198" i="8"/>
  <c r="B198" i="8"/>
  <c r="U197" i="8"/>
  <c r="T197" i="8"/>
  <c r="S197" i="8"/>
  <c r="R197" i="8"/>
  <c r="Q197" i="8"/>
  <c r="O197" i="8"/>
  <c r="N197" i="8"/>
  <c r="M197" i="8"/>
  <c r="J197" i="8"/>
  <c r="I197" i="8"/>
  <c r="H197" i="8"/>
  <c r="G197" i="8"/>
  <c r="F197" i="8"/>
  <c r="E197" i="8"/>
  <c r="D197" i="8"/>
  <c r="C197" i="8"/>
  <c r="B197" i="8"/>
  <c r="U196" i="8"/>
  <c r="T196" i="8"/>
  <c r="S196" i="8"/>
  <c r="R196" i="8"/>
  <c r="Q196" i="8"/>
  <c r="O196" i="8"/>
  <c r="N196" i="8"/>
  <c r="M196" i="8"/>
  <c r="J196" i="8"/>
  <c r="I196" i="8"/>
  <c r="H196" i="8"/>
  <c r="G196" i="8"/>
  <c r="F196" i="8"/>
  <c r="E196" i="8"/>
  <c r="D196" i="8"/>
  <c r="C196" i="8"/>
  <c r="B196" i="8"/>
  <c r="U195" i="8"/>
  <c r="T195" i="8"/>
  <c r="S195" i="8"/>
  <c r="R195" i="8"/>
  <c r="Q195" i="8"/>
  <c r="O195" i="8"/>
  <c r="N195" i="8"/>
  <c r="M195" i="8"/>
  <c r="J195" i="8"/>
  <c r="I195" i="8"/>
  <c r="H195" i="8"/>
  <c r="G195" i="8"/>
  <c r="F195" i="8"/>
  <c r="E195" i="8"/>
  <c r="D195" i="8"/>
  <c r="C195" i="8"/>
  <c r="B195" i="8"/>
  <c r="U194" i="8"/>
  <c r="T194" i="8"/>
  <c r="S194" i="8"/>
  <c r="R194" i="8"/>
  <c r="Q194" i="8"/>
  <c r="O194" i="8"/>
  <c r="N194" i="8"/>
  <c r="M194" i="8"/>
  <c r="J194" i="8"/>
  <c r="I194" i="8"/>
  <c r="H194" i="8"/>
  <c r="G194" i="8"/>
  <c r="F194" i="8"/>
  <c r="E194" i="8"/>
  <c r="D194" i="8"/>
  <c r="C194" i="8"/>
  <c r="B194" i="8"/>
  <c r="U193" i="8"/>
  <c r="T193" i="8"/>
  <c r="S193" i="8"/>
  <c r="R193" i="8"/>
  <c r="Q193" i="8"/>
  <c r="O193" i="8"/>
  <c r="N193" i="8"/>
  <c r="M193" i="8"/>
  <c r="J193" i="8"/>
  <c r="I193" i="8"/>
  <c r="H193" i="8"/>
  <c r="G193" i="8"/>
  <c r="F193" i="8"/>
  <c r="E193" i="8"/>
  <c r="D193" i="8"/>
  <c r="C193" i="8"/>
  <c r="B193" i="8"/>
  <c r="U192" i="8"/>
  <c r="T192" i="8"/>
  <c r="S192" i="8"/>
  <c r="R192" i="8"/>
  <c r="Q192" i="8"/>
  <c r="O192" i="8"/>
  <c r="N192" i="8"/>
  <c r="M192" i="8"/>
  <c r="J192" i="8"/>
  <c r="I192" i="8"/>
  <c r="H192" i="8"/>
  <c r="G192" i="8"/>
  <c r="F192" i="8"/>
  <c r="E192" i="8"/>
  <c r="D192" i="8"/>
  <c r="C192" i="8"/>
  <c r="B192" i="8"/>
  <c r="U191" i="8"/>
  <c r="T191" i="8"/>
  <c r="S191" i="8"/>
  <c r="R191" i="8"/>
  <c r="Q191" i="8"/>
  <c r="O191" i="8"/>
  <c r="N191" i="8"/>
  <c r="M191" i="8"/>
  <c r="J191" i="8"/>
  <c r="I191" i="8"/>
  <c r="H191" i="8"/>
  <c r="G191" i="8"/>
  <c r="F191" i="8"/>
  <c r="E191" i="8"/>
  <c r="D191" i="8"/>
  <c r="C191" i="8"/>
  <c r="B191" i="8"/>
  <c r="U190" i="8"/>
  <c r="T190" i="8"/>
  <c r="S190" i="8"/>
  <c r="R190" i="8"/>
  <c r="Q190" i="8"/>
  <c r="O190" i="8"/>
  <c r="N190" i="8"/>
  <c r="M190" i="8"/>
  <c r="J190" i="8"/>
  <c r="I190" i="8"/>
  <c r="H190" i="8"/>
  <c r="G190" i="8"/>
  <c r="F190" i="8"/>
  <c r="E190" i="8"/>
  <c r="D190" i="8"/>
  <c r="C190" i="8"/>
  <c r="B190" i="8"/>
  <c r="U189" i="8"/>
  <c r="T189" i="8"/>
  <c r="S189" i="8"/>
  <c r="R189" i="8"/>
  <c r="Q189" i="8"/>
  <c r="O189" i="8"/>
  <c r="N189" i="8"/>
  <c r="M189" i="8"/>
  <c r="J189" i="8"/>
  <c r="I189" i="8"/>
  <c r="H189" i="8"/>
  <c r="G189" i="8"/>
  <c r="F189" i="8"/>
  <c r="E189" i="8"/>
  <c r="D189" i="8"/>
  <c r="C189" i="8"/>
  <c r="B189" i="8"/>
  <c r="U188" i="8"/>
  <c r="T188" i="8"/>
  <c r="S188" i="8"/>
  <c r="R188" i="8"/>
  <c r="Q188" i="8"/>
  <c r="O188" i="8"/>
  <c r="N188" i="8"/>
  <c r="M188" i="8"/>
  <c r="J188" i="8"/>
  <c r="I188" i="8"/>
  <c r="H188" i="8"/>
  <c r="G188" i="8"/>
  <c r="F188" i="8"/>
  <c r="E188" i="8"/>
  <c r="D188" i="8"/>
  <c r="C188" i="8"/>
  <c r="B188" i="8"/>
  <c r="U187" i="8"/>
  <c r="T187" i="8"/>
  <c r="S187" i="8"/>
  <c r="R187" i="8"/>
  <c r="Q187" i="8"/>
  <c r="O187" i="8"/>
  <c r="N187" i="8"/>
  <c r="M187" i="8"/>
  <c r="J187" i="8"/>
  <c r="I187" i="8"/>
  <c r="H187" i="8"/>
  <c r="G187" i="8"/>
  <c r="F187" i="8"/>
  <c r="E187" i="8"/>
  <c r="D187" i="8"/>
  <c r="C187" i="8"/>
  <c r="B187" i="8"/>
  <c r="U186" i="8"/>
  <c r="T186" i="8"/>
  <c r="S186" i="8"/>
  <c r="R186" i="8"/>
  <c r="Q186" i="8"/>
  <c r="O186" i="8"/>
  <c r="N186" i="8"/>
  <c r="M186" i="8"/>
  <c r="J186" i="8"/>
  <c r="I186" i="8"/>
  <c r="H186" i="8"/>
  <c r="G186" i="8"/>
  <c r="F186" i="8"/>
  <c r="E186" i="8"/>
  <c r="D186" i="8"/>
  <c r="C186" i="8"/>
  <c r="B186" i="8"/>
  <c r="U185" i="8"/>
  <c r="T185" i="8"/>
  <c r="S185" i="8"/>
  <c r="R185" i="8"/>
  <c r="Q185" i="8"/>
  <c r="O185" i="8"/>
  <c r="N185" i="8"/>
  <c r="M185" i="8"/>
  <c r="J185" i="8"/>
  <c r="I185" i="8"/>
  <c r="H185" i="8"/>
  <c r="G185" i="8"/>
  <c r="F185" i="8"/>
  <c r="E185" i="8"/>
  <c r="D185" i="8"/>
  <c r="C185" i="8"/>
  <c r="B185" i="8"/>
  <c r="U184" i="8"/>
  <c r="T184" i="8"/>
  <c r="S184" i="8"/>
  <c r="R184" i="8"/>
  <c r="Q184" i="8"/>
  <c r="O184" i="8"/>
  <c r="N184" i="8"/>
  <c r="M184" i="8"/>
  <c r="J184" i="8"/>
  <c r="I184" i="8"/>
  <c r="H184" i="8"/>
  <c r="G184" i="8"/>
  <c r="F184" i="8"/>
  <c r="E184" i="8"/>
  <c r="D184" i="8"/>
  <c r="C184" i="8"/>
  <c r="B184" i="8"/>
  <c r="U183" i="8"/>
  <c r="T183" i="8"/>
  <c r="S183" i="8"/>
  <c r="R183" i="8"/>
  <c r="Q183" i="8"/>
  <c r="O183" i="8"/>
  <c r="N183" i="8"/>
  <c r="M183" i="8"/>
  <c r="J183" i="8"/>
  <c r="I183" i="8"/>
  <c r="H183" i="8"/>
  <c r="G183" i="8"/>
  <c r="F183" i="8"/>
  <c r="E183" i="8"/>
  <c r="D183" i="8"/>
  <c r="C183" i="8"/>
  <c r="B183" i="8"/>
  <c r="U182" i="8"/>
  <c r="T182" i="8"/>
  <c r="S182" i="8"/>
  <c r="R182" i="8"/>
  <c r="Q182" i="8"/>
  <c r="O182" i="8"/>
  <c r="N182" i="8"/>
  <c r="M182" i="8"/>
  <c r="J182" i="8"/>
  <c r="I182" i="8"/>
  <c r="H182" i="8"/>
  <c r="G182" i="8"/>
  <c r="F182" i="8"/>
  <c r="E182" i="8"/>
  <c r="D182" i="8"/>
  <c r="C182" i="8"/>
  <c r="B182" i="8"/>
  <c r="U181" i="8"/>
  <c r="T181" i="8"/>
  <c r="S181" i="8"/>
  <c r="R181" i="8"/>
  <c r="Q181" i="8"/>
  <c r="O181" i="8"/>
  <c r="N181" i="8"/>
  <c r="M181" i="8"/>
  <c r="J181" i="8"/>
  <c r="I181" i="8"/>
  <c r="H181" i="8"/>
  <c r="G181" i="8"/>
  <c r="F181" i="8"/>
  <c r="E181" i="8"/>
  <c r="D181" i="8"/>
  <c r="C181" i="8"/>
  <c r="B181" i="8"/>
  <c r="U180" i="8"/>
  <c r="T180" i="8"/>
  <c r="S180" i="8"/>
  <c r="R180" i="8"/>
  <c r="Q180" i="8"/>
  <c r="O180" i="8"/>
  <c r="N180" i="8"/>
  <c r="M180" i="8"/>
  <c r="J180" i="8"/>
  <c r="I180" i="8"/>
  <c r="H180" i="8"/>
  <c r="G180" i="8"/>
  <c r="F180" i="8"/>
  <c r="E180" i="8"/>
  <c r="D180" i="8"/>
  <c r="C180" i="8"/>
  <c r="B180" i="8"/>
  <c r="U179" i="8"/>
  <c r="T179" i="8"/>
  <c r="S179" i="8"/>
  <c r="R179" i="8"/>
  <c r="Q179" i="8"/>
  <c r="O179" i="8"/>
  <c r="N179" i="8"/>
  <c r="M179" i="8"/>
  <c r="J179" i="8"/>
  <c r="I179" i="8"/>
  <c r="H179" i="8"/>
  <c r="G179" i="8"/>
  <c r="F179" i="8"/>
  <c r="E179" i="8"/>
  <c r="D179" i="8"/>
  <c r="C179" i="8"/>
  <c r="B179" i="8"/>
  <c r="U178" i="8"/>
  <c r="T178" i="8"/>
  <c r="S178" i="8"/>
  <c r="R178" i="8"/>
  <c r="Q178" i="8"/>
  <c r="O178" i="8"/>
  <c r="N178" i="8"/>
  <c r="M178" i="8"/>
  <c r="J178" i="8"/>
  <c r="I178" i="8"/>
  <c r="H178" i="8"/>
  <c r="G178" i="8"/>
  <c r="F178" i="8"/>
  <c r="E178" i="8"/>
  <c r="D178" i="8"/>
  <c r="C178" i="8"/>
  <c r="B178" i="8"/>
  <c r="U177" i="8"/>
  <c r="T177" i="8"/>
  <c r="S177" i="8"/>
  <c r="R177" i="8"/>
  <c r="Q177" i="8"/>
  <c r="O177" i="8"/>
  <c r="N177" i="8"/>
  <c r="M177" i="8"/>
  <c r="J177" i="8"/>
  <c r="I177" i="8"/>
  <c r="H177" i="8"/>
  <c r="G177" i="8"/>
  <c r="F177" i="8"/>
  <c r="E177" i="8"/>
  <c r="D177" i="8"/>
  <c r="C177" i="8"/>
  <c r="B177" i="8"/>
  <c r="U176" i="8"/>
  <c r="T176" i="8"/>
  <c r="S176" i="8"/>
  <c r="R176" i="8"/>
  <c r="Q176" i="8"/>
  <c r="O176" i="8"/>
  <c r="N176" i="8"/>
  <c r="M176" i="8"/>
  <c r="J176" i="8"/>
  <c r="I176" i="8"/>
  <c r="H176" i="8"/>
  <c r="G176" i="8"/>
  <c r="F176" i="8"/>
  <c r="E176" i="8"/>
  <c r="D176" i="8"/>
  <c r="C176" i="8"/>
  <c r="B176" i="8"/>
  <c r="U175" i="8"/>
  <c r="T175" i="8"/>
  <c r="S175" i="8"/>
  <c r="R175" i="8"/>
  <c r="Q175" i="8"/>
  <c r="O175" i="8"/>
  <c r="N175" i="8"/>
  <c r="M175" i="8"/>
  <c r="J175" i="8"/>
  <c r="I175" i="8"/>
  <c r="H175" i="8"/>
  <c r="G175" i="8"/>
  <c r="F175" i="8"/>
  <c r="E175" i="8"/>
  <c r="D175" i="8"/>
  <c r="C175" i="8"/>
  <c r="B175" i="8"/>
  <c r="U174" i="8"/>
  <c r="T174" i="8"/>
  <c r="S174" i="8"/>
  <c r="R174" i="8"/>
  <c r="Q174" i="8"/>
  <c r="O174" i="8"/>
  <c r="N174" i="8"/>
  <c r="M174" i="8"/>
  <c r="J174" i="8"/>
  <c r="I174" i="8"/>
  <c r="H174" i="8"/>
  <c r="G174" i="8"/>
  <c r="F174" i="8"/>
  <c r="E174" i="8"/>
  <c r="D174" i="8"/>
  <c r="C174" i="8"/>
  <c r="B174" i="8"/>
  <c r="U173" i="8"/>
  <c r="T173" i="8"/>
  <c r="S173" i="8"/>
  <c r="R173" i="8"/>
  <c r="Q173" i="8"/>
  <c r="O173" i="8"/>
  <c r="N173" i="8"/>
  <c r="M173" i="8"/>
  <c r="J173" i="8"/>
  <c r="I173" i="8"/>
  <c r="H173" i="8"/>
  <c r="G173" i="8"/>
  <c r="F173" i="8"/>
  <c r="E173" i="8"/>
  <c r="D173" i="8"/>
  <c r="C173" i="8"/>
  <c r="B173" i="8"/>
  <c r="U172" i="8"/>
  <c r="T172" i="8"/>
  <c r="S172" i="8"/>
  <c r="R172" i="8"/>
  <c r="Q172" i="8"/>
  <c r="O172" i="8"/>
  <c r="N172" i="8"/>
  <c r="M172" i="8"/>
  <c r="J172" i="8"/>
  <c r="I172" i="8"/>
  <c r="H172" i="8"/>
  <c r="G172" i="8"/>
  <c r="F172" i="8"/>
  <c r="E172" i="8"/>
  <c r="D172" i="8"/>
  <c r="C172" i="8"/>
  <c r="B172" i="8"/>
  <c r="U171" i="8"/>
  <c r="T171" i="8"/>
  <c r="S171" i="8"/>
  <c r="R171" i="8"/>
  <c r="Q171" i="8"/>
  <c r="O171" i="8"/>
  <c r="N171" i="8"/>
  <c r="M171" i="8"/>
  <c r="J171" i="8"/>
  <c r="I171" i="8"/>
  <c r="H171" i="8"/>
  <c r="G171" i="8"/>
  <c r="F171" i="8"/>
  <c r="E171" i="8"/>
  <c r="D171" i="8"/>
  <c r="C171" i="8"/>
  <c r="B171" i="8"/>
  <c r="U170" i="8"/>
  <c r="T170" i="8"/>
  <c r="S170" i="8"/>
  <c r="R170" i="8"/>
  <c r="Q170" i="8"/>
  <c r="O170" i="8"/>
  <c r="N170" i="8"/>
  <c r="M170" i="8"/>
  <c r="J170" i="8"/>
  <c r="I170" i="8"/>
  <c r="H170" i="8"/>
  <c r="G170" i="8"/>
  <c r="F170" i="8"/>
  <c r="E170" i="8"/>
  <c r="D170" i="8"/>
  <c r="C170" i="8"/>
  <c r="B170" i="8"/>
  <c r="U169" i="8"/>
  <c r="T169" i="8"/>
  <c r="S169" i="8"/>
  <c r="R169" i="8"/>
  <c r="Q169" i="8"/>
  <c r="O169" i="8"/>
  <c r="N169" i="8"/>
  <c r="M169" i="8"/>
  <c r="J169" i="8"/>
  <c r="I169" i="8"/>
  <c r="H169" i="8"/>
  <c r="G169" i="8"/>
  <c r="F169" i="8"/>
  <c r="E169" i="8"/>
  <c r="D169" i="8"/>
  <c r="C169" i="8"/>
  <c r="B169" i="8"/>
  <c r="U168" i="8"/>
  <c r="T168" i="8"/>
  <c r="S168" i="8"/>
  <c r="R168" i="8"/>
  <c r="Q168" i="8"/>
  <c r="O168" i="8"/>
  <c r="N168" i="8"/>
  <c r="M168" i="8"/>
  <c r="J168" i="8"/>
  <c r="I168" i="8"/>
  <c r="H168" i="8"/>
  <c r="G168" i="8"/>
  <c r="F168" i="8"/>
  <c r="E168" i="8"/>
  <c r="D168" i="8"/>
  <c r="C168" i="8"/>
  <c r="B168" i="8"/>
  <c r="U167" i="8"/>
  <c r="T167" i="8"/>
  <c r="S167" i="8"/>
  <c r="R167" i="8"/>
  <c r="Q167" i="8"/>
  <c r="O167" i="8"/>
  <c r="N167" i="8"/>
  <c r="M167" i="8"/>
  <c r="J167" i="8"/>
  <c r="I167" i="8"/>
  <c r="H167" i="8"/>
  <c r="G167" i="8"/>
  <c r="F167" i="8"/>
  <c r="E167" i="8"/>
  <c r="D167" i="8"/>
  <c r="C167" i="8"/>
  <c r="B167" i="8"/>
  <c r="U166" i="8"/>
  <c r="T166" i="8"/>
  <c r="S166" i="8"/>
  <c r="R166" i="8"/>
  <c r="Q166" i="8"/>
  <c r="O166" i="8"/>
  <c r="N166" i="8"/>
  <c r="M166" i="8"/>
  <c r="J166" i="8"/>
  <c r="I166" i="8"/>
  <c r="H166" i="8"/>
  <c r="G166" i="8"/>
  <c r="F166" i="8"/>
  <c r="E166" i="8"/>
  <c r="D166" i="8"/>
  <c r="C166" i="8"/>
  <c r="B166" i="8"/>
  <c r="U165" i="8"/>
  <c r="T165" i="8"/>
  <c r="S165" i="8"/>
  <c r="R165" i="8"/>
  <c r="Q165" i="8"/>
  <c r="O165" i="8"/>
  <c r="N165" i="8"/>
  <c r="M165" i="8"/>
  <c r="J165" i="8"/>
  <c r="I165" i="8"/>
  <c r="H165" i="8"/>
  <c r="G165" i="8"/>
  <c r="F165" i="8"/>
  <c r="E165" i="8"/>
  <c r="D165" i="8"/>
  <c r="C165" i="8"/>
  <c r="B165" i="8"/>
  <c r="U164" i="8"/>
  <c r="T164" i="8"/>
  <c r="S164" i="8"/>
  <c r="R164" i="8"/>
  <c r="Q164" i="8"/>
  <c r="O164" i="8"/>
  <c r="N164" i="8"/>
  <c r="M164" i="8"/>
  <c r="J164" i="8"/>
  <c r="I164" i="8"/>
  <c r="H164" i="8"/>
  <c r="G164" i="8"/>
  <c r="F164" i="8"/>
  <c r="E164" i="8"/>
  <c r="D164" i="8"/>
  <c r="C164" i="8"/>
  <c r="B164" i="8"/>
  <c r="U163" i="8"/>
  <c r="T163" i="8"/>
  <c r="S163" i="8"/>
  <c r="R163" i="8"/>
  <c r="Q163" i="8"/>
  <c r="O163" i="8"/>
  <c r="N163" i="8"/>
  <c r="M163" i="8"/>
  <c r="J163" i="8"/>
  <c r="I163" i="8"/>
  <c r="H163" i="8"/>
  <c r="G163" i="8"/>
  <c r="F163" i="8"/>
  <c r="E163" i="8"/>
  <c r="D163" i="8"/>
  <c r="C163" i="8"/>
  <c r="B163" i="8"/>
  <c r="U162" i="8"/>
  <c r="T162" i="8"/>
  <c r="S162" i="8"/>
  <c r="R162" i="8"/>
  <c r="Q162" i="8"/>
  <c r="O162" i="8"/>
  <c r="N162" i="8"/>
  <c r="M162" i="8"/>
  <c r="J162" i="8"/>
  <c r="I162" i="8"/>
  <c r="H162" i="8"/>
  <c r="G162" i="8"/>
  <c r="F162" i="8"/>
  <c r="E162" i="8"/>
  <c r="D162" i="8"/>
  <c r="C162" i="8"/>
  <c r="B162" i="8"/>
  <c r="U161" i="8"/>
  <c r="T161" i="8"/>
  <c r="S161" i="8"/>
  <c r="R161" i="8"/>
  <c r="Q161" i="8"/>
  <c r="O161" i="8"/>
  <c r="N161" i="8"/>
  <c r="M161" i="8"/>
  <c r="J161" i="8"/>
  <c r="I161" i="8"/>
  <c r="H161" i="8"/>
  <c r="G161" i="8"/>
  <c r="F161" i="8"/>
  <c r="E161" i="8"/>
  <c r="D161" i="8"/>
  <c r="C161" i="8"/>
  <c r="B161" i="8"/>
  <c r="U160" i="8"/>
  <c r="T160" i="8"/>
  <c r="S160" i="8"/>
  <c r="R160" i="8"/>
  <c r="Q160" i="8"/>
  <c r="O160" i="8"/>
  <c r="N160" i="8"/>
  <c r="M160" i="8"/>
  <c r="J160" i="8"/>
  <c r="I160" i="8"/>
  <c r="H160" i="8"/>
  <c r="G160" i="8"/>
  <c r="F160" i="8"/>
  <c r="E160" i="8"/>
  <c r="D160" i="8"/>
  <c r="C160" i="8"/>
  <c r="B160" i="8"/>
  <c r="U159" i="8"/>
  <c r="T159" i="8"/>
  <c r="S159" i="8"/>
  <c r="R159" i="8"/>
  <c r="Q159" i="8"/>
  <c r="O159" i="8"/>
  <c r="N159" i="8"/>
  <c r="M159" i="8"/>
  <c r="J159" i="8"/>
  <c r="I159" i="8"/>
  <c r="H159" i="8"/>
  <c r="G159" i="8"/>
  <c r="F159" i="8"/>
  <c r="E159" i="8"/>
  <c r="D159" i="8"/>
  <c r="C159" i="8"/>
  <c r="B159" i="8"/>
  <c r="U158" i="8"/>
  <c r="T158" i="8"/>
  <c r="S158" i="8"/>
  <c r="R158" i="8"/>
  <c r="Q158" i="8"/>
  <c r="O158" i="8"/>
  <c r="N158" i="8"/>
  <c r="M158" i="8"/>
  <c r="J158" i="8"/>
  <c r="I158" i="8"/>
  <c r="H158" i="8"/>
  <c r="G158" i="8"/>
  <c r="F158" i="8"/>
  <c r="E158" i="8"/>
  <c r="D158" i="8"/>
  <c r="C158" i="8"/>
  <c r="B158" i="8"/>
  <c r="U157" i="8"/>
  <c r="T157" i="8"/>
  <c r="S157" i="8"/>
  <c r="R157" i="8"/>
  <c r="Q157" i="8"/>
  <c r="O157" i="8"/>
  <c r="N157" i="8"/>
  <c r="M157" i="8"/>
  <c r="J157" i="8"/>
  <c r="I157" i="8"/>
  <c r="H157" i="8"/>
  <c r="G157" i="8"/>
  <c r="F157" i="8"/>
  <c r="E157" i="8"/>
  <c r="D157" i="8"/>
  <c r="C157" i="8"/>
  <c r="B157" i="8"/>
  <c r="U156" i="8"/>
  <c r="T156" i="8"/>
  <c r="S156" i="8"/>
  <c r="R156" i="8"/>
  <c r="Q156" i="8"/>
  <c r="O156" i="8"/>
  <c r="N156" i="8"/>
  <c r="M156" i="8"/>
  <c r="J156" i="8"/>
  <c r="I156" i="8"/>
  <c r="H156" i="8"/>
  <c r="G156" i="8"/>
  <c r="F156" i="8"/>
  <c r="E156" i="8"/>
  <c r="D156" i="8"/>
  <c r="C156" i="8"/>
  <c r="B156" i="8"/>
  <c r="U155" i="8"/>
  <c r="T155" i="8"/>
  <c r="S155" i="8"/>
  <c r="R155" i="8"/>
  <c r="Q155" i="8"/>
  <c r="O155" i="8"/>
  <c r="N155" i="8"/>
  <c r="M155" i="8"/>
  <c r="J155" i="8"/>
  <c r="I155" i="8"/>
  <c r="H155" i="8"/>
  <c r="G155" i="8"/>
  <c r="F155" i="8"/>
  <c r="E155" i="8"/>
  <c r="D155" i="8"/>
  <c r="C155" i="8"/>
  <c r="B155" i="8"/>
  <c r="U154" i="8"/>
  <c r="T154" i="8"/>
  <c r="S154" i="8"/>
  <c r="R154" i="8"/>
  <c r="Q154" i="8"/>
  <c r="O154" i="8"/>
  <c r="N154" i="8"/>
  <c r="M154" i="8"/>
  <c r="J154" i="8"/>
  <c r="I154" i="8"/>
  <c r="H154" i="8"/>
  <c r="G154" i="8"/>
  <c r="F154" i="8"/>
  <c r="E154" i="8"/>
  <c r="D154" i="8"/>
  <c r="C154" i="8"/>
  <c r="B154" i="8"/>
  <c r="U153" i="8"/>
  <c r="T153" i="8"/>
  <c r="S153" i="8"/>
  <c r="R153" i="8"/>
  <c r="Q153" i="8"/>
  <c r="O153" i="8"/>
  <c r="N153" i="8"/>
  <c r="M153" i="8"/>
  <c r="J153" i="8"/>
  <c r="I153" i="8"/>
  <c r="H153" i="8"/>
  <c r="G153" i="8"/>
  <c r="F153" i="8"/>
  <c r="E153" i="8"/>
  <c r="D153" i="8"/>
  <c r="C153" i="8"/>
  <c r="B153" i="8"/>
  <c r="U152" i="8"/>
  <c r="T152" i="8"/>
  <c r="S152" i="8"/>
  <c r="R152" i="8"/>
  <c r="Q152" i="8"/>
  <c r="O152" i="8"/>
  <c r="N152" i="8"/>
  <c r="M152" i="8"/>
  <c r="J152" i="8"/>
  <c r="I152" i="8"/>
  <c r="H152" i="8"/>
  <c r="G152" i="8"/>
  <c r="F152" i="8"/>
  <c r="E152" i="8"/>
  <c r="D152" i="8"/>
  <c r="C152" i="8"/>
  <c r="B152" i="8"/>
  <c r="U151" i="8"/>
  <c r="T151" i="8"/>
  <c r="S151" i="8"/>
  <c r="R151" i="8"/>
  <c r="Q151" i="8"/>
  <c r="O151" i="8"/>
  <c r="N151" i="8"/>
  <c r="M151" i="8"/>
  <c r="J151" i="8"/>
  <c r="I151" i="8"/>
  <c r="H151" i="8"/>
  <c r="G151" i="8"/>
  <c r="F151" i="8"/>
  <c r="E151" i="8"/>
  <c r="D151" i="8"/>
  <c r="C151" i="8"/>
  <c r="B151" i="8"/>
  <c r="U150" i="8"/>
  <c r="T150" i="8"/>
  <c r="S150" i="8"/>
  <c r="R150" i="8"/>
  <c r="Q150" i="8"/>
  <c r="O150" i="8"/>
  <c r="N150" i="8"/>
  <c r="M150" i="8"/>
  <c r="J150" i="8"/>
  <c r="I150" i="8"/>
  <c r="H150" i="8"/>
  <c r="G150" i="8"/>
  <c r="F150" i="8"/>
  <c r="E150" i="8"/>
  <c r="D150" i="8"/>
  <c r="C150" i="8"/>
  <c r="B150" i="8"/>
  <c r="U149" i="8"/>
  <c r="T149" i="8"/>
  <c r="S149" i="8"/>
  <c r="R149" i="8"/>
  <c r="Q149" i="8"/>
  <c r="O149" i="8"/>
  <c r="N149" i="8"/>
  <c r="M149" i="8"/>
  <c r="J149" i="8"/>
  <c r="I149" i="8"/>
  <c r="H149" i="8"/>
  <c r="G149" i="8"/>
  <c r="F149" i="8"/>
  <c r="E149" i="8"/>
  <c r="D149" i="8"/>
  <c r="C149" i="8"/>
  <c r="B149" i="8"/>
  <c r="U148" i="8"/>
  <c r="T148" i="8"/>
  <c r="S148" i="8"/>
  <c r="R148" i="8"/>
  <c r="Q148" i="8"/>
  <c r="O148" i="8"/>
  <c r="N148" i="8"/>
  <c r="M148" i="8"/>
  <c r="J148" i="8"/>
  <c r="I148" i="8"/>
  <c r="H148" i="8"/>
  <c r="G148" i="8"/>
  <c r="F148" i="8"/>
  <c r="E148" i="8"/>
  <c r="D148" i="8"/>
  <c r="C148" i="8"/>
  <c r="B148" i="8"/>
  <c r="U147" i="8"/>
  <c r="T147" i="8"/>
  <c r="S147" i="8"/>
  <c r="R147" i="8"/>
  <c r="Q147" i="8"/>
  <c r="O147" i="8"/>
  <c r="N147" i="8"/>
  <c r="M147" i="8"/>
  <c r="J147" i="8"/>
  <c r="I147" i="8"/>
  <c r="H147" i="8"/>
  <c r="G147" i="8"/>
  <c r="F147" i="8"/>
  <c r="E147" i="8"/>
  <c r="D147" i="8"/>
  <c r="C147" i="8"/>
  <c r="B147" i="8"/>
  <c r="U146" i="8"/>
  <c r="T146" i="8"/>
  <c r="S146" i="8"/>
  <c r="R146" i="8"/>
  <c r="Q146" i="8"/>
  <c r="O146" i="8"/>
  <c r="N146" i="8"/>
  <c r="M146" i="8"/>
  <c r="J146" i="8"/>
  <c r="I146" i="8"/>
  <c r="H146" i="8"/>
  <c r="G146" i="8"/>
  <c r="F146" i="8"/>
  <c r="E146" i="8"/>
  <c r="D146" i="8"/>
  <c r="C146" i="8"/>
  <c r="B146" i="8"/>
  <c r="U145" i="8"/>
  <c r="T145" i="8"/>
  <c r="S145" i="8"/>
  <c r="R145" i="8"/>
  <c r="Q145" i="8"/>
  <c r="O145" i="8"/>
  <c r="N145" i="8"/>
  <c r="M145" i="8"/>
  <c r="J145" i="8"/>
  <c r="I145" i="8"/>
  <c r="H145" i="8"/>
  <c r="G145" i="8"/>
  <c r="F145" i="8"/>
  <c r="E145" i="8"/>
  <c r="D145" i="8"/>
  <c r="C145" i="8"/>
  <c r="B145" i="8"/>
  <c r="U144" i="8"/>
  <c r="T144" i="8"/>
  <c r="S144" i="8"/>
  <c r="R144" i="8"/>
  <c r="Q144" i="8"/>
  <c r="O144" i="8"/>
  <c r="N144" i="8"/>
  <c r="M144" i="8"/>
  <c r="J144" i="8"/>
  <c r="I144" i="8"/>
  <c r="H144" i="8"/>
  <c r="G144" i="8"/>
  <c r="F144" i="8"/>
  <c r="E144" i="8"/>
  <c r="D144" i="8"/>
  <c r="C144" i="8"/>
  <c r="B144" i="8"/>
  <c r="U143" i="8"/>
  <c r="T143" i="8"/>
  <c r="S143" i="8"/>
  <c r="R143" i="8"/>
  <c r="Q143" i="8"/>
  <c r="O143" i="8"/>
  <c r="N143" i="8"/>
  <c r="M143" i="8"/>
  <c r="J143" i="8"/>
  <c r="I143" i="8"/>
  <c r="H143" i="8"/>
  <c r="G143" i="8"/>
  <c r="F143" i="8"/>
  <c r="E143" i="8"/>
  <c r="D143" i="8"/>
  <c r="C143" i="8"/>
  <c r="B143" i="8"/>
  <c r="U142" i="8"/>
  <c r="T142" i="8"/>
  <c r="S142" i="8"/>
  <c r="R142" i="8"/>
  <c r="Q142" i="8"/>
  <c r="O142" i="8"/>
  <c r="N142" i="8"/>
  <c r="M142" i="8"/>
  <c r="J142" i="8"/>
  <c r="I142" i="8"/>
  <c r="H142" i="8"/>
  <c r="G142" i="8"/>
  <c r="F142" i="8"/>
  <c r="E142" i="8"/>
  <c r="D142" i="8"/>
  <c r="C142" i="8"/>
  <c r="B142" i="8"/>
  <c r="U141" i="8"/>
  <c r="T141" i="8"/>
  <c r="S141" i="8"/>
  <c r="R141" i="8"/>
  <c r="Q141" i="8"/>
  <c r="O141" i="8"/>
  <c r="N141" i="8"/>
  <c r="M141" i="8"/>
  <c r="J141" i="8"/>
  <c r="I141" i="8"/>
  <c r="H141" i="8"/>
  <c r="G141" i="8"/>
  <c r="F141" i="8"/>
  <c r="E141" i="8"/>
  <c r="D141" i="8"/>
  <c r="C141" i="8"/>
  <c r="B141" i="8"/>
  <c r="U140" i="8"/>
  <c r="T140" i="8"/>
  <c r="S140" i="8"/>
  <c r="R140" i="8"/>
  <c r="Q140" i="8"/>
  <c r="O140" i="8"/>
  <c r="N140" i="8"/>
  <c r="M140" i="8"/>
  <c r="J140" i="8"/>
  <c r="I140" i="8"/>
  <c r="H140" i="8"/>
  <c r="G140" i="8"/>
  <c r="F140" i="8"/>
  <c r="E140" i="8"/>
  <c r="D140" i="8"/>
  <c r="C140" i="8"/>
  <c r="B140" i="8"/>
  <c r="U139" i="8"/>
  <c r="T139" i="8"/>
  <c r="S139" i="8"/>
  <c r="R139" i="8"/>
  <c r="Q139" i="8"/>
  <c r="O139" i="8"/>
  <c r="N139" i="8"/>
  <c r="M139" i="8"/>
  <c r="J139" i="8"/>
  <c r="I139" i="8"/>
  <c r="H139" i="8"/>
  <c r="G139" i="8"/>
  <c r="F139" i="8"/>
  <c r="E139" i="8"/>
  <c r="D139" i="8"/>
  <c r="C139" i="8"/>
  <c r="B139" i="8"/>
  <c r="U138" i="8"/>
  <c r="T138" i="8"/>
  <c r="S138" i="8"/>
  <c r="R138" i="8"/>
  <c r="Q138" i="8"/>
  <c r="O138" i="8"/>
  <c r="N138" i="8"/>
  <c r="M138" i="8"/>
  <c r="J138" i="8"/>
  <c r="I138" i="8"/>
  <c r="H138" i="8"/>
  <c r="G138" i="8"/>
  <c r="F138" i="8"/>
  <c r="E138" i="8"/>
  <c r="D138" i="8"/>
  <c r="C138" i="8"/>
  <c r="B138" i="8"/>
  <c r="U137" i="8"/>
  <c r="T137" i="8"/>
  <c r="S137" i="8"/>
  <c r="R137" i="8"/>
  <c r="Q137" i="8"/>
  <c r="O137" i="8"/>
  <c r="N137" i="8"/>
  <c r="M137" i="8"/>
  <c r="J137" i="8"/>
  <c r="I137" i="8"/>
  <c r="H137" i="8"/>
  <c r="G137" i="8"/>
  <c r="F137" i="8"/>
  <c r="E137" i="8"/>
  <c r="D137" i="8"/>
  <c r="C137" i="8"/>
  <c r="B137" i="8"/>
  <c r="U136" i="8"/>
  <c r="T136" i="8"/>
  <c r="S136" i="8"/>
  <c r="R136" i="8"/>
  <c r="Q136" i="8"/>
  <c r="O136" i="8"/>
  <c r="N136" i="8"/>
  <c r="M136" i="8"/>
  <c r="J136" i="8"/>
  <c r="I136" i="8"/>
  <c r="H136" i="8"/>
  <c r="G136" i="8"/>
  <c r="F136" i="8"/>
  <c r="E136" i="8"/>
  <c r="D136" i="8"/>
  <c r="C136" i="8"/>
  <c r="B136" i="8"/>
  <c r="U135" i="8"/>
  <c r="T135" i="8"/>
  <c r="S135" i="8"/>
  <c r="R135" i="8"/>
  <c r="Q135" i="8"/>
  <c r="O135" i="8"/>
  <c r="N135" i="8"/>
  <c r="M135" i="8"/>
  <c r="J135" i="8"/>
  <c r="I135" i="8"/>
  <c r="H135" i="8"/>
  <c r="G135" i="8"/>
  <c r="F135" i="8"/>
  <c r="E135" i="8"/>
  <c r="D135" i="8"/>
  <c r="C135" i="8"/>
  <c r="B135" i="8"/>
  <c r="U134" i="8"/>
  <c r="T134" i="8"/>
  <c r="S134" i="8"/>
  <c r="R134" i="8"/>
  <c r="Q134" i="8"/>
  <c r="O134" i="8"/>
  <c r="N134" i="8"/>
  <c r="M134" i="8"/>
  <c r="J134" i="8"/>
  <c r="I134" i="8"/>
  <c r="H134" i="8"/>
  <c r="G134" i="8"/>
  <c r="F134" i="8"/>
  <c r="E134" i="8"/>
  <c r="D134" i="8"/>
  <c r="C134" i="8"/>
  <c r="B134" i="8"/>
  <c r="U133" i="8"/>
  <c r="T133" i="8"/>
  <c r="S133" i="8"/>
  <c r="R133" i="8"/>
  <c r="Q133" i="8"/>
  <c r="O133" i="8"/>
  <c r="N133" i="8"/>
  <c r="M133" i="8"/>
  <c r="J133" i="8"/>
  <c r="I133" i="8"/>
  <c r="H133" i="8"/>
  <c r="G133" i="8"/>
  <c r="F133" i="8"/>
  <c r="E133" i="8"/>
  <c r="D133" i="8"/>
  <c r="C133" i="8"/>
  <c r="B133" i="8"/>
  <c r="U132" i="8"/>
  <c r="T132" i="8"/>
  <c r="S132" i="8"/>
  <c r="R132" i="8"/>
  <c r="Q132" i="8"/>
  <c r="O132" i="8"/>
  <c r="N132" i="8"/>
  <c r="M132" i="8"/>
  <c r="J132" i="8"/>
  <c r="I132" i="8"/>
  <c r="H132" i="8"/>
  <c r="G132" i="8"/>
  <c r="F132" i="8"/>
  <c r="E132" i="8"/>
  <c r="D132" i="8"/>
  <c r="C132" i="8"/>
  <c r="B132" i="8"/>
  <c r="U131" i="8"/>
  <c r="T131" i="8"/>
  <c r="S131" i="8"/>
  <c r="R131" i="8"/>
  <c r="Q131" i="8"/>
  <c r="O131" i="8"/>
  <c r="N131" i="8"/>
  <c r="M131" i="8"/>
  <c r="J131" i="8"/>
  <c r="I131" i="8"/>
  <c r="H131" i="8"/>
  <c r="G131" i="8"/>
  <c r="F131" i="8"/>
  <c r="E131" i="8"/>
  <c r="D131" i="8"/>
  <c r="C131" i="8"/>
  <c r="B131" i="8"/>
  <c r="U130" i="8"/>
  <c r="T130" i="8"/>
  <c r="S130" i="8"/>
  <c r="R130" i="8"/>
  <c r="Q130" i="8"/>
  <c r="O130" i="8"/>
  <c r="N130" i="8"/>
  <c r="M130" i="8"/>
  <c r="J130" i="8"/>
  <c r="I130" i="8"/>
  <c r="H130" i="8"/>
  <c r="G130" i="8"/>
  <c r="F130" i="8"/>
  <c r="E130" i="8"/>
  <c r="D130" i="8"/>
  <c r="C130" i="8"/>
  <c r="B130" i="8"/>
  <c r="U129" i="8"/>
  <c r="T129" i="8"/>
  <c r="S129" i="8"/>
  <c r="R129" i="8"/>
  <c r="Q129" i="8"/>
  <c r="O129" i="8"/>
  <c r="N129" i="8"/>
  <c r="M129" i="8"/>
  <c r="J129" i="8"/>
  <c r="I129" i="8"/>
  <c r="H129" i="8"/>
  <c r="G129" i="8"/>
  <c r="F129" i="8"/>
  <c r="E129" i="8"/>
  <c r="D129" i="8"/>
  <c r="C129" i="8"/>
  <c r="B129" i="8"/>
  <c r="U128" i="8"/>
  <c r="T128" i="8"/>
  <c r="S128" i="8"/>
  <c r="R128" i="8"/>
  <c r="Q128" i="8"/>
  <c r="O128" i="8"/>
  <c r="N128" i="8"/>
  <c r="M128" i="8"/>
  <c r="J128" i="8"/>
  <c r="I128" i="8"/>
  <c r="H128" i="8"/>
  <c r="G128" i="8"/>
  <c r="F128" i="8"/>
  <c r="E128" i="8"/>
  <c r="D128" i="8"/>
  <c r="C128" i="8"/>
  <c r="B128" i="8"/>
  <c r="U127" i="8"/>
  <c r="T127" i="8"/>
  <c r="S127" i="8"/>
  <c r="R127" i="8"/>
  <c r="Q127" i="8"/>
  <c r="O127" i="8"/>
  <c r="N127" i="8"/>
  <c r="M127" i="8"/>
  <c r="J127" i="8"/>
  <c r="I127" i="8"/>
  <c r="H127" i="8"/>
  <c r="G127" i="8"/>
  <c r="F127" i="8"/>
  <c r="E127" i="8"/>
  <c r="D127" i="8"/>
  <c r="C127" i="8"/>
  <c r="B127" i="8"/>
  <c r="U126" i="8"/>
  <c r="T126" i="8"/>
  <c r="S126" i="8"/>
  <c r="R126" i="8"/>
  <c r="Q126" i="8"/>
  <c r="O126" i="8"/>
  <c r="N126" i="8"/>
  <c r="M126" i="8"/>
  <c r="J126" i="8"/>
  <c r="I126" i="8"/>
  <c r="H126" i="8"/>
  <c r="G126" i="8"/>
  <c r="F126" i="8"/>
  <c r="E126" i="8"/>
  <c r="D126" i="8"/>
  <c r="C126" i="8"/>
  <c r="B126" i="8"/>
  <c r="U125" i="8"/>
  <c r="T125" i="8"/>
  <c r="S125" i="8"/>
  <c r="R125" i="8"/>
  <c r="Q125" i="8"/>
  <c r="O125" i="8"/>
  <c r="N125" i="8"/>
  <c r="M125" i="8"/>
  <c r="J125" i="8"/>
  <c r="I125" i="8"/>
  <c r="H125" i="8"/>
  <c r="G125" i="8"/>
  <c r="F125" i="8"/>
  <c r="E125" i="8"/>
  <c r="D125" i="8"/>
  <c r="C125" i="8"/>
  <c r="B125" i="8"/>
  <c r="U124" i="8"/>
  <c r="T124" i="8"/>
  <c r="S124" i="8"/>
  <c r="R124" i="8"/>
  <c r="Q124" i="8"/>
  <c r="O124" i="8"/>
  <c r="N124" i="8"/>
  <c r="M124" i="8"/>
  <c r="J124" i="8"/>
  <c r="I124" i="8"/>
  <c r="H124" i="8"/>
  <c r="G124" i="8"/>
  <c r="F124" i="8"/>
  <c r="E124" i="8"/>
  <c r="D124" i="8"/>
  <c r="C124" i="8"/>
  <c r="B124" i="8"/>
  <c r="U123" i="8"/>
  <c r="T123" i="8"/>
  <c r="S123" i="8"/>
  <c r="R123" i="8"/>
  <c r="Q123" i="8"/>
  <c r="O123" i="8"/>
  <c r="N123" i="8"/>
  <c r="M123" i="8"/>
  <c r="J123" i="8"/>
  <c r="I123" i="8"/>
  <c r="H123" i="8"/>
  <c r="G123" i="8"/>
  <c r="F123" i="8"/>
  <c r="E123" i="8"/>
  <c r="D123" i="8"/>
  <c r="C123" i="8"/>
  <c r="B123" i="8"/>
  <c r="U122" i="8"/>
  <c r="T122" i="8"/>
  <c r="S122" i="8"/>
  <c r="R122" i="8"/>
  <c r="Q122" i="8"/>
  <c r="O122" i="8"/>
  <c r="N122" i="8"/>
  <c r="M122" i="8"/>
  <c r="J122" i="8"/>
  <c r="I122" i="8"/>
  <c r="H122" i="8"/>
  <c r="G122" i="8"/>
  <c r="F122" i="8"/>
  <c r="E122" i="8"/>
  <c r="D122" i="8"/>
  <c r="C122" i="8"/>
  <c r="B122" i="8"/>
  <c r="U121" i="8"/>
  <c r="T121" i="8"/>
  <c r="S121" i="8"/>
  <c r="R121" i="8"/>
  <c r="Q121" i="8"/>
  <c r="O121" i="8"/>
  <c r="N121" i="8"/>
  <c r="M121" i="8"/>
  <c r="J121" i="8"/>
  <c r="I121" i="8"/>
  <c r="H121" i="8"/>
  <c r="G121" i="8"/>
  <c r="F121" i="8"/>
  <c r="E121" i="8"/>
  <c r="D121" i="8"/>
  <c r="C121" i="8"/>
  <c r="B121" i="8"/>
  <c r="U120" i="8"/>
  <c r="T120" i="8"/>
  <c r="S120" i="8"/>
  <c r="R120" i="8"/>
  <c r="Q120" i="8"/>
  <c r="O120" i="8"/>
  <c r="N120" i="8"/>
  <c r="M120" i="8"/>
  <c r="J120" i="8"/>
  <c r="I120" i="8"/>
  <c r="H120" i="8"/>
  <c r="G120" i="8"/>
  <c r="F120" i="8"/>
  <c r="E120" i="8"/>
  <c r="D120" i="8"/>
  <c r="C120" i="8"/>
  <c r="B120" i="8"/>
  <c r="U119" i="8"/>
  <c r="T119" i="8"/>
  <c r="S119" i="8"/>
  <c r="R119" i="8"/>
  <c r="Q119" i="8"/>
  <c r="O119" i="8"/>
  <c r="N119" i="8"/>
  <c r="M119" i="8"/>
  <c r="J119" i="8"/>
  <c r="I119" i="8"/>
  <c r="H119" i="8"/>
  <c r="G119" i="8"/>
  <c r="F119" i="8"/>
  <c r="E119" i="8"/>
  <c r="D119" i="8"/>
  <c r="C119" i="8"/>
  <c r="B119" i="8"/>
  <c r="U118" i="8"/>
  <c r="T118" i="8"/>
  <c r="S118" i="8"/>
  <c r="R118" i="8"/>
  <c r="Q118" i="8"/>
  <c r="O118" i="8"/>
  <c r="N118" i="8"/>
  <c r="M118" i="8"/>
  <c r="J118" i="8"/>
  <c r="I118" i="8"/>
  <c r="H118" i="8"/>
  <c r="G118" i="8"/>
  <c r="F118" i="8"/>
  <c r="E118" i="8"/>
  <c r="D118" i="8"/>
  <c r="C118" i="8"/>
  <c r="B118" i="8"/>
  <c r="U117" i="8"/>
  <c r="T117" i="8"/>
  <c r="S117" i="8"/>
  <c r="R117" i="8"/>
  <c r="Q117" i="8"/>
  <c r="O117" i="8"/>
  <c r="N117" i="8"/>
  <c r="M117" i="8"/>
  <c r="J117" i="8"/>
  <c r="I117" i="8"/>
  <c r="H117" i="8"/>
  <c r="G117" i="8"/>
  <c r="F117" i="8"/>
  <c r="E117" i="8"/>
  <c r="D117" i="8"/>
  <c r="C117" i="8"/>
  <c r="B117" i="8"/>
  <c r="U116" i="8"/>
  <c r="T116" i="8"/>
  <c r="S116" i="8"/>
  <c r="R116" i="8"/>
  <c r="Q116" i="8"/>
  <c r="O116" i="8"/>
  <c r="N116" i="8"/>
  <c r="M116" i="8"/>
  <c r="J116" i="8"/>
  <c r="I116" i="8"/>
  <c r="H116" i="8"/>
  <c r="G116" i="8"/>
  <c r="F116" i="8"/>
  <c r="E116" i="8"/>
  <c r="D116" i="8"/>
  <c r="C116" i="8"/>
  <c r="B116" i="8"/>
  <c r="U115" i="8"/>
  <c r="T115" i="8"/>
  <c r="S115" i="8"/>
  <c r="R115" i="8"/>
  <c r="Q115" i="8"/>
  <c r="O115" i="8"/>
  <c r="N115" i="8"/>
  <c r="M115" i="8"/>
  <c r="J115" i="8"/>
  <c r="I115" i="8"/>
  <c r="H115" i="8"/>
  <c r="G115" i="8"/>
  <c r="F115" i="8"/>
  <c r="E115" i="8"/>
  <c r="D115" i="8"/>
  <c r="C115" i="8"/>
  <c r="B115" i="8"/>
  <c r="U114" i="8"/>
  <c r="T114" i="8"/>
  <c r="S114" i="8"/>
  <c r="R114" i="8"/>
  <c r="Q114" i="8"/>
  <c r="O114" i="8"/>
  <c r="N114" i="8"/>
  <c r="M114" i="8"/>
  <c r="J114" i="8"/>
  <c r="I114" i="8"/>
  <c r="H114" i="8"/>
  <c r="G114" i="8"/>
  <c r="F114" i="8"/>
  <c r="E114" i="8"/>
  <c r="D114" i="8"/>
  <c r="C114" i="8"/>
  <c r="B114" i="8"/>
  <c r="U113" i="8"/>
  <c r="T113" i="8"/>
  <c r="S113" i="8"/>
  <c r="R113" i="8"/>
  <c r="Q113" i="8"/>
  <c r="O113" i="8"/>
  <c r="N113" i="8"/>
  <c r="M113" i="8"/>
  <c r="J113" i="8"/>
  <c r="I113" i="8"/>
  <c r="H113" i="8"/>
  <c r="G113" i="8"/>
  <c r="F113" i="8"/>
  <c r="E113" i="8"/>
  <c r="D113" i="8"/>
  <c r="C113" i="8"/>
  <c r="B113" i="8"/>
  <c r="U112" i="8"/>
  <c r="T112" i="8"/>
  <c r="S112" i="8"/>
  <c r="R112" i="8"/>
  <c r="Q112" i="8"/>
  <c r="O112" i="8"/>
  <c r="N112" i="8"/>
  <c r="M112" i="8"/>
  <c r="J112" i="8"/>
  <c r="I112" i="8"/>
  <c r="H112" i="8"/>
  <c r="G112" i="8"/>
  <c r="F112" i="8"/>
  <c r="E112" i="8"/>
  <c r="D112" i="8"/>
  <c r="C112" i="8"/>
  <c r="B112" i="8"/>
  <c r="U111" i="8"/>
  <c r="T111" i="8"/>
  <c r="S111" i="8"/>
  <c r="R111" i="8"/>
  <c r="Q111" i="8"/>
  <c r="O111" i="8"/>
  <c r="N111" i="8"/>
  <c r="M111" i="8"/>
  <c r="J111" i="8"/>
  <c r="I111" i="8"/>
  <c r="H111" i="8"/>
  <c r="G111" i="8"/>
  <c r="F111" i="8"/>
  <c r="E111" i="8"/>
  <c r="D111" i="8"/>
  <c r="C111" i="8"/>
  <c r="B111" i="8"/>
  <c r="U110" i="8"/>
  <c r="T110" i="8"/>
  <c r="S110" i="8"/>
  <c r="R110" i="8"/>
  <c r="Q110" i="8"/>
  <c r="O110" i="8"/>
  <c r="N110" i="8"/>
  <c r="M110" i="8"/>
  <c r="J110" i="8"/>
  <c r="I110" i="8"/>
  <c r="H110" i="8"/>
  <c r="G110" i="8"/>
  <c r="F110" i="8"/>
  <c r="E110" i="8"/>
  <c r="D110" i="8"/>
  <c r="C110" i="8"/>
  <c r="B110" i="8"/>
  <c r="U109" i="8"/>
  <c r="T109" i="8"/>
  <c r="S109" i="8"/>
  <c r="R109" i="8"/>
  <c r="Q109" i="8"/>
  <c r="O109" i="8"/>
  <c r="N109" i="8"/>
  <c r="M109" i="8"/>
  <c r="J109" i="8"/>
  <c r="I109" i="8"/>
  <c r="H109" i="8"/>
  <c r="G109" i="8"/>
  <c r="F109" i="8"/>
  <c r="E109" i="8"/>
  <c r="D109" i="8"/>
  <c r="C109" i="8"/>
  <c r="B109" i="8"/>
  <c r="U108" i="8"/>
  <c r="T108" i="8"/>
  <c r="S108" i="8"/>
  <c r="R108" i="8"/>
  <c r="Q108" i="8"/>
  <c r="O108" i="8"/>
  <c r="N108" i="8"/>
  <c r="M108" i="8"/>
  <c r="J108" i="8"/>
  <c r="I108" i="8"/>
  <c r="H108" i="8"/>
  <c r="G108" i="8"/>
  <c r="F108" i="8"/>
  <c r="E108" i="8"/>
  <c r="D108" i="8"/>
  <c r="C108" i="8"/>
  <c r="B108" i="8"/>
  <c r="U107" i="8"/>
  <c r="T107" i="8"/>
  <c r="S107" i="8"/>
  <c r="R107" i="8"/>
  <c r="Q107" i="8"/>
  <c r="O107" i="8"/>
  <c r="N107" i="8"/>
  <c r="M107" i="8"/>
  <c r="J107" i="8"/>
  <c r="I107" i="8"/>
  <c r="H107" i="8"/>
  <c r="G107" i="8"/>
  <c r="F107" i="8"/>
  <c r="E107" i="8"/>
  <c r="D107" i="8"/>
  <c r="C107" i="8"/>
  <c r="B107" i="8"/>
  <c r="U106" i="8"/>
  <c r="T106" i="8"/>
  <c r="S106" i="8"/>
  <c r="R106" i="8"/>
  <c r="Q106" i="8"/>
  <c r="O106" i="8"/>
  <c r="N106" i="8"/>
  <c r="M106" i="8"/>
  <c r="J106" i="8"/>
  <c r="I106" i="8"/>
  <c r="H106" i="8"/>
  <c r="G106" i="8"/>
  <c r="F106" i="8"/>
  <c r="E106" i="8"/>
  <c r="D106" i="8"/>
  <c r="C106" i="8"/>
  <c r="B106" i="8"/>
  <c r="U105" i="8"/>
  <c r="T105" i="8"/>
  <c r="S105" i="8"/>
  <c r="R105" i="8"/>
  <c r="Q105" i="8"/>
  <c r="O105" i="8"/>
  <c r="N105" i="8"/>
  <c r="M105" i="8"/>
  <c r="J105" i="8"/>
  <c r="I105" i="8"/>
  <c r="H105" i="8"/>
  <c r="G105" i="8"/>
  <c r="F105" i="8"/>
  <c r="E105" i="8"/>
  <c r="D105" i="8"/>
  <c r="C105" i="8"/>
  <c r="B105" i="8"/>
  <c r="U104" i="8"/>
  <c r="T104" i="8"/>
  <c r="S104" i="8"/>
  <c r="R104" i="8"/>
  <c r="Q104" i="8"/>
  <c r="O104" i="8"/>
  <c r="N104" i="8"/>
  <c r="M104" i="8"/>
  <c r="J104" i="8"/>
  <c r="I104" i="8"/>
  <c r="H104" i="8"/>
  <c r="G104" i="8"/>
  <c r="F104" i="8"/>
  <c r="E104" i="8"/>
  <c r="D104" i="8"/>
  <c r="C104" i="8"/>
  <c r="B104" i="8"/>
  <c r="U103" i="8"/>
  <c r="T103" i="8"/>
  <c r="S103" i="8"/>
  <c r="R103" i="8"/>
  <c r="Q103" i="8"/>
  <c r="O103" i="8"/>
  <c r="N103" i="8"/>
  <c r="M103" i="8"/>
  <c r="J103" i="8"/>
  <c r="I103" i="8"/>
  <c r="H103" i="8"/>
  <c r="G103" i="8"/>
  <c r="F103" i="8"/>
  <c r="E103" i="8"/>
  <c r="D103" i="8"/>
  <c r="C103" i="8"/>
  <c r="B103" i="8"/>
  <c r="U102" i="8"/>
  <c r="T102" i="8"/>
  <c r="S102" i="8"/>
  <c r="R102" i="8"/>
  <c r="Q102" i="8"/>
  <c r="O102" i="8"/>
  <c r="N102" i="8"/>
  <c r="M102" i="8"/>
  <c r="J102" i="8"/>
  <c r="I102" i="8"/>
  <c r="H102" i="8"/>
  <c r="G102" i="8"/>
  <c r="F102" i="8"/>
  <c r="E102" i="8"/>
  <c r="D102" i="8"/>
  <c r="C102" i="8"/>
  <c r="B102" i="8"/>
  <c r="U101" i="8"/>
  <c r="T101" i="8"/>
  <c r="S101" i="8"/>
  <c r="R101" i="8"/>
  <c r="Q101" i="8"/>
  <c r="O101" i="8"/>
  <c r="N101" i="8"/>
  <c r="M101" i="8"/>
  <c r="J101" i="8"/>
  <c r="I101" i="8"/>
  <c r="H101" i="8"/>
  <c r="G101" i="8"/>
  <c r="F101" i="8"/>
  <c r="E101" i="8"/>
  <c r="D101" i="8"/>
  <c r="C101" i="8"/>
  <c r="B101" i="8"/>
  <c r="U100" i="8"/>
  <c r="T100" i="8"/>
  <c r="S100" i="8"/>
  <c r="R100" i="8"/>
  <c r="Q100" i="8"/>
  <c r="O100" i="8"/>
  <c r="N100" i="8"/>
  <c r="M100" i="8"/>
  <c r="J100" i="8"/>
  <c r="I100" i="8"/>
  <c r="H100" i="8"/>
  <c r="G100" i="8"/>
  <c r="F100" i="8"/>
  <c r="E100" i="8"/>
  <c r="D100" i="8"/>
  <c r="C100" i="8"/>
  <c r="B100" i="8"/>
  <c r="U99" i="8"/>
  <c r="T99" i="8"/>
  <c r="S99" i="8"/>
  <c r="R99" i="8"/>
  <c r="Q99" i="8"/>
  <c r="O99" i="8"/>
  <c r="N99" i="8"/>
  <c r="M99" i="8"/>
  <c r="J99" i="8"/>
  <c r="I99" i="8"/>
  <c r="H99" i="8"/>
  <c r="G99" i="8"/>
  <c r="F99" i="8"/>
  <c r="E99" i="8"/>
  <c r="D99" i="8"/>
  <c r="C99" i="8"/>
  <c r="B99" i="8"/>
  <c r="U98" i="8"/>
  <c r="T98" i="8"/>
  <c r="S98" i="8"/>
  <c r="R98" i="8"/>
  <c r="Q98" i="8"/>
  <c r="O98" i="8"/>
  <c r="N98" i="8"/>
  <c r="M98" i="8"/>
  <c r="J98" i="8"/>
  <c r="I98" i="8"/>
  <c r="H98" i="8"/>
  <c r="G98" i="8"/>
  <c r="F98" i="8"/>
  <c r="E98" i="8"/>
  <c r="D98" i="8"/>
  <c r="C98" i="8"/>
  <c r="B98" i="8"/>
  <c r="U97" i="8"/>
  <c r="T97" i="8"/>
  <c r="S97" i="8"/>
  <c r="R97" i="8"/>
  <c r="Q97" i="8"/>
  <c r="O97" i="8"/>
  <c r="N97" i="8"/>
  <c r="M97" i="8"/>
  <c r="J97" i="8"/>
  <c r="I97" i="8"/>
  <c r="H97" i="8"/>
  <c r="G97" i="8"/>
  <c r="F97" i="8"/>
  <c r="E97" i="8"/>
  <c r="D97" i="8"/>
  <c r="C97" i="8"/>
  <c r="B97" i="8"/>
  <c r="U96" i="8"/>
  <c r="T96" i="8"/>
  <c r="S96" i="8"/>
  <c r="R96" i="8"/>
  <c r="Q96" i="8"/>
  <c r="O96" i="8"/>
  <c r="N96" i="8"/>
  <c r="M96" i="8"/>
  <c r="J96" i="8"/>
  <c r="I96" i="8"/>
  <c r="H96" i="8"/>
  <c r="G96" i="8"/>
  <c r="F96" i="8"/>
  <c r="E96" i="8"/>
  <c r="D96" i="8"/>
  <c r="C96" i="8"/>
  <c r="B96" i="8"/>
  <c r="U95" i="8"/>
  <c r="T95" i="8"/>
  <c r="S95" i="8"/>
  <c r="R95" i="8"/>
  <c r="Q95" i="8"/>
  <c r="O95" i="8"/>
  <c r="N95" i="8"/>
  <c r="M95" i="8"/>
  <c r="J95" i="8"/>
  <c r="I95" i="8"/>
  <c r="H95" i="8"/>
  <c r="G95" i="8"/>
  <c r="F95" i="8"/>
  <c r="E95" i="8"/>
  <c r="D95" i="8"/>
  <c r="C95" i="8"/>
  <c r="B95" i="8"/>
  <c r="U94" i="8"/>
  <c r="T94" i="8"/>
  <c r="S94" i="8"/>
  <c r="R94" i="8"/>
  <c r="Q94" i="8"/>
  <c r="O94" i="8"/>
  <c r="N94" i="8"/>
  <c r="M94" i="8"/>
  <c r="J94" i="8"/>
  <c r="I94" i="8"/>
  <c r="H94" i="8"/>
  <c r="G94" i="8"/>
  <c r="F94" i="8"/>
  <c r="E94" i="8"/>
  <c r="D94" i="8"/>
  <c r="C94" i="8"/>
  <c r="B94" i="8"/>
  <c r="U93" i="8"/>
  <c r="T93" i="8"/>
  <c r="S93" i="8"/>
  <c r="R93" i="8"/>
  <c r="Q93" i="8"/>
  <c r="O93" i="8"/>
  <c r="N93" i="8"/>
  <c r="M93" i="8"/>
  <c r="J93" i="8"/>
  <c r="I93" i="8"/>
  <c r="H93" i="8"/>
  <c r="G93" i="8"/>
  <c r="F93" i="8"/>
  <c r="E93" i="8"/>
  <c r="D93" i="8"/>
  <c r="C93" i="8"/>
  <c r="B93" i="8"/>
  <c r="U92" i="8"/>
  <c r="T92" i="8"/>
  <c r="S92" i="8"/>
  <c r="R92" i="8"/>
  <c r="Q92" i="8"/>
  <c r="O92" i="8"/>
  <c r="N92" i="8"/>
  <c r="M92" i="8"/>
  <c r="J92" i="8"/>
  <c r="I92" i="8"/>
  <c r="H92" i="8"/>
  <c r="G92" i="8"/>
  <c r="F92" i="8"/>
  <c r="E92" i="8"/>
  <c r="D92" i="8"/>
  <c r="C92" i="8"/>
  <c r="B92" i="8"/>
  <c r="U91" i="8"/>
  <c r="T91" i="8"/>
  <c r="S91" i="8"/>
  <c r="R91" i="8"/>
  <c r="Q91" i="8"/>
  <c r="O91" i="8"/>
  <c r="N91" i="8"/>
  <c r="M91" i="8"/>
  <c r="J91" i="8"/>
  <c r="I91" i="8"/>
  <c r="H91" i="8"/>
  <c r="G91" i="8"/>
  <c r="F91" i="8"/>
  <c r="E91" i="8"/>
  <c r="D91" i="8"/>
  <c r="C91" i="8"/>
  <c r="B91" i="8"/>
  <c r="U90" i="8"/>
  <c r="T90" i="8"/>
  <c r="S90" i="8"/>
  <c r="R90" i="8"/>
  <c r="Q90" i="8"/>
  <c r="O90" i="8"/>
  <c r="N90" i="8"/>
  <c r="M90" i="8"/>
  <c r="J90" i="8"/>
  <c r="I90" i="8"/>
  <c r="H90" i="8"/>
  <c r="G90" i="8"/>
  <c r="F90" i="8"/>
  <c r="E90" i="8"/>
  <c r="D90" i="8"/>
  <c r="C90" i="8"/>
  <c r="B90" i="8"/>
  <c r="U89" i="8"/>
  <c r="T89" i="8"/>
  <c r="S89" i="8"/>
  <c r="R89" i="8"/>
  <c r="Q89" i="8"/>
  <c r="O89" i="8"/>
  <c r="N89" i="8"/>
  <c r="M89" i="8"/>
  <c r="J89" i="8"/>
  <c r="I89" i="8"/>
  <c r="H89" i="8"/>
  <c r="G89" i="8"/>
  <c r="F89" i="8"/>
  <c r="E89" i="8"/>
  <c r="D89" i="8"/>
  <c r="C89" i="8"/>
  <c r="B89" i="8"/>
  <c r="U88" i="8"/>
  <c r="T88" i="8"/>
  <c r="S88" i="8"/>
  <c r="R88" i="8"/>
  <c r="Q88" i="8"/>
  <c r="O88" i="8"/>
  <c r="N88" i="8"/>
  <c r="M88" i="8"/>
  <c r="J88" i="8"/>
  <c r="I88" i="8"/>
  <c r="H88" i="8"/>
  <c r="G88" i="8"/>
  <c r="F88" i="8"/>
  <c r="E88" i="8"/>
  <c r="D88" i="8"/>
  <c r="C88" i="8"/>
  <c r="B88" i="8"/>
  <c r="U87" i="8"/>
  <c r="T87" i="8"/>
  <c r="S87" i="8"/>
  <c r="R87" i="8"/>
  <c r="Q87" i="8"/>
  <c r="O87" i="8"/>
  <c r="N87" i="8"/>
  <c r="M87" i="8"/>
  <c r="J87" i="8"/>
  <c r="I87" i="8"/>
  <c r="H87" i="8"/>
  <c r="G87" i="8"/>
  <c r="F87" i="8"/>
  <c r="E87" i="8"/>
  <c r="D87" i="8"/>
  <c r="C87" i="8"/>
  <c r="B87" i="8"/>
  <c r="U86" i="8"/>
  <c r="T86" i="8"/>
  <c r="S86" i="8"/>
  <c r="R86" i="8"/>
  <c r="Q86" i="8"/>
  <c r="O86" i="8"/>
  <c r="N86" i="8"/>
  <c r="M86" i="8"/>
  <c r="J86" i="8"/>
  <c r="I86" i="8"/>
  <c r="H86" i="8"/>
  <c r="G86" i="8"/>
  <c r="F86" i="8"/>
  <c r="E86" i="8"/>
  <c r="D86" i="8"/>
  <c r="C86" i="8"/>
  <c r="B86" i="8"/>
  <c r="U85" i="8"/>
  <c r="T85" i="8"/>
  <c r="S85" i="8"/>
  <c r="R85" i="8"/>
  <c r="Q85" i="8"/>
  <c r="O85" i="8"/>
  <c r="N85" i="8"/>
  <c r="M85" i="8"/>
  <c r="J85" i="8"/>
  <c r="I85" i="8"/>
  <c r="H85" i="8"/>
  <c r="G85" i="8"/>
  <c r="F85" i="8"/>
  <c r="E85" i="8"/>
  <c r="D85" i="8"/>
  <c r="C85" i="8"/>
  <c r="B85" i="8"/>
  <c r="U84" i="8"/>
  <c r="T84" i="8"/>
  <c r="S84" i="8"/>
  <c r="R84" i="8"/>
  <c r="Q84" i="8"/>
  <c r="O84" i="8"/>
  <c r="N84" i="8"/>
  <c r="M84" i="8"/>
  <c r="J84" i="8"/>
  <c r="I84" i="8"/>
  <c r="H84" i="8"/>
  <c r="G84" i="8"/>
  <c r="F84" i="8"/>
  <c r="E84" i="8"/>
  <c r="D84" i="8"/>
  <c r="C84" i="8"/>
  <c r="B84" i="8"/>
  <c r="U83" i="8"/>
  <c r="T83" i="8"/>
  <c r="S83" i="8"/>
  <c r="R83" i="8"/>
  <c r="Q83" i="8"/>
  <c r="O83" i="8"/>
  <c r="N83" i="8"/>
  <c r="M83" i="8"/>
  <c r="J83" i="8"/>
  <c r="I83" i="8"/>
  <c r="H83" i="8"/>
  <c r="G83" i="8"/>
  <c r="F83" i="8"/>
  <c r="E83" i="8"/>
  <c r="D83" i="8"/>
  <c r="C83" i="8"/>
  <c r="B83" i="8"/>
  <c r="U82" i="8"/>
  <c r="T82" i="8"/>
  <c r="S82" i="8"/>
  <c r="R82" i="8"/>
  <c r="Q82" i="8"/>
  <c r="O82" i="8"/>
  <c r="N82" i="8"/>
  <c r="M82" i="8"/>
  <c r="J82" i="8"/>
  <c r="I82" i="8"/>
  <c r="H82" i="8"/>
  <c r="G82" i="8"/>
  <c r="F82" i="8"/>
  <c r="E82" i="8"/>
  <c r="D82" i="8"/>
  <c r="C82" i="8"/>
  <c r="B82" i="8"/>
  <c r="U81" i="8"/>
  <c r="T81" i="8"/>
  <c r="S81" i="8"/>
  <c r="R81" i="8"/>
  <c r="Q81" i="8"/>
  <c r="O81" i="8"/>
  <c r="N81" i="8"/>
  <c r="M81" i="8"/>
  <c r="J81" i="8"/>
  <c r="I81" i="8"/>
  <c r="H81" i="8"/>
  <c r="G81" i="8"/>
  <c r="F81" i="8"/>
  <c r="E81" i="8"/>
  <c r="D81" i="8"/>
  <c r="C81" i="8"/>
  <c r="B81" i="8"/>
  <c r="U80" i="8"/>
  <c r="T80" i="8"/>
  <c r="S80" i="8"/>
  <c r="R80" i="8"/>
  <c r="Q80" i="8"/>
  <c r="O80" i="8"/>
  <c r="N80" i="8"/>
  <c r="M80" i="8"/>
  <c r="J80" i="8"/>
  <c r="I80" i="8"/>
  <c r="H80" i="8"/>
  <c r="G80" i="8"/>
  <c r="F80" i="8"/>
  <c r="E80" i="8"/>
  <c r="D80" i="8"/>
  <c r="C80" i="8"/>
  <c r="B80" i="8"/>
  <c r="U79" i="8"/>
  <c r="T79" i="8"/>
  <c r="S79" i="8"/>
  <c r="R79" i="8"/>
  <c r="Q79" i="8"/>
  <c r="O79" i="8"/>
  <c r="N79" i="8"/>
  <c r="M79" i="8"/>
  <c r="J79" i="8"/>
  <c r="I79" i="8"/>
  <c r="H79" i="8"/>
  <c r="G79" i="8"/>
  <c r="F79" i="8"/>
  <c r="E79" i="8"/>
  <c r="D79" i="8"/>
  <c r="C79" i="8"/>
  <c r="B79" i="8"/>
  <c r="U78" i="8"/>
  <c r="T78" i="8"/>
  <c r="S78" i="8"/>
  <c r="R78" i="8"/>
  <c r="Q78" i="8"/>
  <c r="O78" i="8"/>
  <c r="N78" i="8"/>
  <c r="M78" i="8"/>
  <c r="J78" i="8"/>
  <c r="I78" i="8"/>
  <c r="H78" i="8"/>
  <c r="G78" i="8"/>
  <c r="F78" i="8"/>
  <c r="E78" i="8"/>
  <c r="D78" i="8"/>
  <c r="C78" i="8"/>
  <c r="B78" i="8"/>
  <c r="U77" i="8"/>
  <c r="T77" i="8"/>
  <c r="S77" i="8"/>
  <c r="R77" i="8"/>
  <c r="Q77" i="8"/>
  <c r="O77" i="8"/>
  <c r="N77" i="8"/>
  <c r="M77" i="8"/>
  <c r="J77" i="8"/>
  <c r="I77" i="8"/>
  <c r="H77" i="8"/>
  <c r="G77" i="8"/>
  <c r="F77" i="8"/>
  <c r="E77" i="8"/>
  <c r="D77" i="8"/>
  <c r="C77" i="8"/>
  <c r="B77" i="8"/>
  <c r="U76" i="8"/>
  <c r="T76" i="8"/>
  <c r="S76" i="8"/>
  <c r="R76" i="8"/>
  <c r="Q76" i="8"/>
  <c r="O76" i="8"/>
  <c r="N76" i="8"/>
  <c r="M76" i="8"/>
  <c r="J76" i="8"/>
  <c r="I76" i="8"/>
  <c r="H76" i="8"/>
  <c r="G76" i="8"/>
  <c r="F76" i="8"/>
  <c r="E76" i="8"/>
  <c r="D76" i="8"/>
  <c r="C76" i="8"/>
  <c r="B76" i="8"/>
  <c r="U75" i="8"/>
  <c r="T75" i="8"/>
  <c r="S75" i="8"/>
  <c r="R75" i="8"/>
  <c r="Q75" i="8"/>
  <c r="O75" i="8"/>
  <c r="N75" i="8"/>
  <c r="M75" i="8"/>
  <c r="J75" i="8"/>
  <c r="I75" i="8"/>
  <c r="H75" i="8"/>
  <c r="G75" i="8"/>
  <c r="F75" i="8"/>
  <c r="E75" i="8"/>
  <c r="D75" i="8"/>
  <c r="C75" i="8"/>
  <c r="B75" i="8"/>
  <c r="U74" i="8"/>
  <c r="T74" i="8"/>
  <c r="S74" i="8"/>
  <c r="R74" i="8"/>
  <c r="Q74" i="8"/>
  <c r="O74" i="8"/>
  <c r="N74" i="8"/>
  <c r="M74" i="8"/>
  <c r="J74" i="8"/>
  <c r="I74" i="8"/>
  <c r="H74" i="8"/>
  <c r="G74" i="8"/>
  <c r="F74" i="8"/>
  <c r="E74" i="8"/>
  <c r="D74" i="8"/>
  <c r="C74" i="8"/>
  <c r="B74" i="8"/>
  <c r="U73" i="8"/>
  <c r="T73" i="8"/>
  <c r="S73" i="8"/>
  <c r="R73" i="8"/>
  <c r="Q73" i="8"/>
  <c r="O73" i="8"/>
  <c r="N73" i="8"/>
  <c r="M73" i="8"/>
  <c r="J73" i="8"/>
  <c r="I73" i="8"/>
  <c r="H73" i="8"/>
  <c r="G73" i="8"/>
  <c r="F73" i="8"/>
  <c r="E73" i="8"/>
  <c r="D73" i="8"/>
  <c r="C73" i="8"/>
  <c r="B73" i="8"/>
  <c r="U72" i="8"/>
  <c r="T72" i="8"/>
  <c r="S72" i="8"/>
  <c r="R72" i="8"/>
  <c r="Q72" i="8"/>
  <c r="O72" i="8"/>
  <c r="N72" i="8"/>
  <c r="M72" i="8"/>
  <c r="J72" i="8"/>
  <c r="I72" i="8"/>
  <c r="H72" i="8"/>
  <c r="G72" i="8"/>
  <c r="F72" i="8"/>
  <c r="E72" i="8"/>
  <c r="D72" i="8"/>
  <c r="C72" i="8"/>
  <c r="B72" i="8"/>
  <c r="U71" i="8"/>
  <c r="T71" i="8"/>
  <c r="S71" i="8"/>
  <c r="R71" i="8"/>
  <c r="Q71" i="8"/>
  <c r="O71" i="8"/>
  <c r="N71" i="8"/>
  <c r="M71" i="8"/>
  <c r="J71" i="8"/>
  <c r="I71" i="8"/>
  <c r="H71" i="8"/>
  <c r="G71" i="8"/>
  <c r="F71" i="8"/>
  <c r="E71" i="8"/>
  <c r="D71" i="8"/>
  <c r="C71" i="8"/>
  <c r="B71" i="8"/>
  <c r="U70" i="8"/>
  <c r="T70" i="8"/>
  <c r="S70" i="8"/>
  <c r="R70" i="8"/>
  <c r="Q70" i="8"/>
  <c r="O70" i="8"/>
  <c r="N70" i="8"/>
  <c r="M70" i="8"/>
  <c r="J70" i="8"/>
  <c r="I70" i="8"/>
  <c r="H70" i="8"/>
  <c r="G70" i="8"/>
  <c r="F70" i="8"/>
  <c r="E70" i="8"/>
  <c r="D70" i="8"/>
  <c r="C70" i="8"/>
  <c r="B70" i="8"/>
  <c r="U69" i="8"/>
  <c r="T69" i="8"/>
  <c r="S69" i="8"/>
  <c r="R69" i="8"/>
  <c r="Q69" i="8"/>
  <c r="O69" i="8"/>
  <c r="N69" i="8"/>
  <c r="M69" i="8"/>
  <c r="J69" i="8"/>
  <c r="I69" i="8"/>
  <c r="H69" i="8"/>
  <c r="G69" i="8"/>
  <c r="F69" i="8"/>
  <c r="E69" i="8"/>
  <c r="D69" i="8"/>
  <c r="C69" i="8"/>
  <c r="B69" i="8"/>
  <c r="U68" i="8"/>
  <c r="T68" i="8"/>
  <c r="S68" i="8"/>
  <c r="R68" i="8"/>
  <c r="Q68" i="8"/>
  <c r="O68" i="8"/>
  <c r="N68" i="8"/>
  <c r="M68" i="8"/>
  <c r="J68" i="8"/>
  <c r="I68" i="8"/>
  <c r="H68" i="8"/>
  <c r="G68" i="8"/>
  <c r="F68" i="8"/>
  <c r="E68" i="8"/>
  <c r="D68" i="8"/>
  <c r="C68" i="8"/>
  <c r="B68" i="8"/>
  <c r="U67" i="8"/>
  <c r="T67" i="8"/>
  <c r="S67" i="8"/>
  <c r="R67" i="8"/>
  <c r="Q67" i="8"/>
  <c r="O67" i="8"/>
  <c r="N67" i="8"/>
  <c r="M67" i="8"/>
  <c r="J67" i="8"/>
  <c r="I67" i="8"/>
  <c r="H67" i="8"/>
  <c r="G67" i="8"/>
  <c r="F67" i="8"/>
  <c r="E67" i="8"/>
  <c r="D67" i="8"/>
  <c r="C67" i="8"/>
  <c r="B67" i="8"/>
  <c r="U66" i="8"/>
  <c r="T66" i="8"/>
  <c r="S66" i="8"/>
  <c r="R66" i="8"/>
  <c r="Q66" i="8"/>
  <c r="O66" i="8"/>
  <c r="N66" i="8"/>
  <c r="M66" i="8"/>
  <c r="J66" i="8"/>
  <c r="I66" i="8"/>
  <c r="H66" i="8"/>
  <c r="G66" i="8"/>
  <c r="F66" i="8"/>
  <c r="E66" i="8"/>
  <c r="D66" i="8"/>
  <c r="C66" i="8"/>
  <c r="B66" i="8"/>
  <c r="U65" i="8"/>
  <c r="T65" i="8"/>
  <c r="S65" i="8"/>
  <c r="R65" i="8"/>
  <c r="Q65" i="8"/>
  <c r="O65" i="8"/>
  <c r="N65" i="8"/>
  <c r="M65" i="8"/>
  <c r="J65" i="8"/>
  <c r="I65" i="8"/>
  <c r="H65" i="8"/>
  <c r="G65" i="8"/>
  <c r="F65" i="8"/>
  <c r="E65" i="8"/>
  <c r="D65" i="8"/>
  <c r="C65" i="8"/>
  <c r="B65" i="8"/>
  <c r="U64" i="8"/>
  <c r="T64" i="8"/>
  <c r="S64" i="8"/>
  <c r="R64" i="8"/>
  <c r="Q64" i="8"/>
  <c r="O64" i="8"/>
  <c r="N64" i="8"/>
  <c r="M64" i="8"/>
  <c r="J64" i="8"/>
  <c r="I64" i="8"/>
  <c r="H64" i="8"/>
  <c r="G64" i="8"/>
  <c r="F64" i="8"/>
  <c r="E64" i="8"/>
  <c r="D64" i="8"/>
  <c r="C64" i="8"/>
  <c r="B64" i="8"/>
  <c r="U63" i="8"/>
  <c r="T63" i="8"/>
  <c r="S63" i="8"/>
  <c r="R63" i="8"/>
  <c r="Q63" i="8"/>
  <c r="O63" i="8"/>
  <c r="N63" i="8"/>
  <c r="M63" i="8"/>
  <c r="J63" i="8"/>
  <c r="I63" i="8"/>
  <c r="H63" i="8"/>
  <c r="G63" i="8"/>
  <c r="F63" i="8"/>
  <c r="E63" i="8"/>
  <c r="D63" i="8"/>
  <c r="C63" i="8"/>
  <c r="B63" i="8"/>
  <c r="U62" i="8"/>
  <c r="T62" i="8"/>
  <c r="S62" i="8"/>
  <c r="R62" i="8"/>
  <c r="Q62" i="8"/>
  <c r="O62" i="8"/>
  <c r="N62" i="8"/>
  <c r="M62" i="8"/>
  <c r="J62" i="8"/>
  <c r="I62" i="8"/>
  <c r="H62" i="8"/>
  <c r="G62" i="8"/>
  <c r="F62" i="8"/>
  <c r="E62" i="8"/>
  <c r="D62" i="8"/>
  <c r="C62" i="8"/>
  <c r="B62" i="8"/>
  <c r="U61" i="8"/>
  <c r="T61" i="8"/>
  <c r="S61" i="8"/>
  <c r="R61" i="8"/>
  <c r="Q61" i="8"/>
  <c r="O61" i="8"/>
  <c r="N61" i="8"/>
  <c r="M61" i="8"/>
  <c r="J61" i="8"/>
  <c r="I61" i="8"/>
  <c r="H61" i="8"/>
  <c r="G61" i="8"/>
  <c r="F61" i="8"/>
  <c r="E61" i="8"/>
  <c r="D61" i="8"/>
  <c r="C61" i="8"/>
  <c r="B61" i="8"/>
  <c r="U60" i="8"/>
  <c r="T60" i="8"/>
  <c r="S60" i="8"/>
  <c r="R60" i="8"/>
  <c r="Q60" i="8"/>
  <c r="O60" i="8"/>
  <c r="N60" i="8"/>
  <c r="M60" i="8"/>
  <c r="J60" i="8"/>
  <c r="I60" i="8"/>
  <c r="H60" i="8"/>
  <c r="G60" i="8"/>
  <c r="F60" i="8"/>
  <c r="E60" i="8"/>
  <c r="D60" i="8"/>
  <c r="C60" i="8"/>
  <c r="B60" i="8"/>
  <c r="U59" i="8"/>
  <c r="T59" i="8"/>
  <c r="S59" i="8"/>
  <c r="R59" i="8"/>
  <c r="Q59" i="8"/>
  <c r="O59" i="8"/>
  <c r="N59" i="8"/>
  <c r="M59" i="8"/>
  <c r="J59" i="8"/>
  <c r="I59" i="8"/>
  <c r="H59" i="8"/>
  <c r="G59" i="8"/>
  <c r="F59" i="8"/>
  <c r="E59" i="8"/>
  <c r="D59" i="8"/>
  <c r="C59" i="8"/>
  <c r="B59" i="8"/>
  <c r="U58" i="8"/>
  <c r="T58" i="8"/>
  <c r="S58" i="8"/>
  <c r="R58" i="8"/>
  <c r="Q58" i="8"/>
  <c r="O58" i="8"/>
  <c r="N58" i="8"/>
  <c r="M58" i="8"/>
  <c r="J58" i="8"/>
  <c r="I58" i="8"/>
  <c r="H58" i="8"/>
  <c r="G58" i="8"/>
  <c r="F58" i="8"/>
  <c r="E58" i="8"/>
  <c r="D58" i="8"/>
  <c r="C58" i="8"/>
  <c r="B58" i="8"/>
  <c r="U57" i="8"/>
  <c r="T57" i="8"/>
  <c r="S57" i="8"/>
  <c r="R57" i="8"/>
  <c r="Q57" i="8"/>
  <c r="O57" i="8"/>
  <c r="N57" i="8"/>
  <c r="M57" i="8"/>
  <c r="J57" i="8"/>
  <c r="I57" i="8"/>
  <c r="H57" i="8"/>
  <c r="G57" i="8"/>
  <c r="F57" i="8"/>
  <c r="E57" i="8"/>
  <c r="D57" i="8"/>
  <c r="C57" i="8"/>
  <c r="B57" i="8"/>
  <c r="U56" i="8"/>
  <c r="T56" i="8"/>
  <c r="S56" i="8"/>
  <c r="R56" i="8"/>
  <c r="Q56" i="8"/>
  <c r="O56" i="8"/>
  <c r="N56" i="8"/>
  <c r="M56" i="8"/>
  <c r="J56" i="8"/>
  <c r="I56" i="8"/>
  <c r="H56" i="8"/>
  <c r="G56" i="8"/>
  <c r="F56" i="8"/>
  <c r="E56" i="8"/>
  <c r="D56" i="8"/>
  <c r="C56" i="8"/>
  <c r="B56" i="8"/>
  <c r="U55" i="8"/>
  <c r="T55" i="8"/>
  <c r="S55" i="8"/>
  <c r="R55" i="8"/>
  <c r="Q55" i="8"/>
  <c r="O55" i="8"/>
  <c r="N55" i="8"/>
  <c r="M55" i="8"/>
  <c r="J55" i="8"/>
  <c r="I55" i="8"/>
  <c r="H55" i="8"/>
  <c r="G55" i="8"/>
  <c r="F55" i="8"/>
  <c r="E55" i="8"/>
  <c r="D55" i="8"/>
  <c r="C55" i="8"/>
  <c r="B55" i="8"/>
  <c r="U54" i="8"/>
  <c r="T54" i="8"/>
  <c r="S54" i="8"/>
  <c r="R54" i="8"/>
  <c r="Q54" i="8"/>
  <c r="O54" i="8"/>
  <c r="N54" i="8"/>
  <c r="M54" i="8"/>
  <c r="J54" i="8"/>
  <c r="I54" i="8"/>
  <c r="H54" i="8"/>
  <c r="G54" i="8"/>
  <c r="F54" i="8"/>
  <c r="E54" i="8"/>
  <c r="D54" i="8"/>
  <c r="C54" i="8"/>
  <c r="B54" i="8"/>
  <c r="U53" i="8"/>
  <c r="T53" i="8"/>
  <c r="S53" i="8"/>
  <c r="R53" i="8"/>
  <c r="Q53" i="8"/>
  <c r="O53" i="8"/>
  <c r="N53" i="8"/>
  <c r="M53" i="8"/>
  <c r="J53" i="8"/>
  <c r="I53" i="8"/>
  <c r="H53" i="8"/>
  <c r="G53" i="8"/>
  <c r="F53" i="8"/>
  <c r="E53" i="8"/>
  <c r="D53" i="8"/>
  <c r="C53" i="8"/>
  <c r="B53" i="8"/>
  <c r="U52" i="8"/>
  <c r="T52" i="8"/>
  <c r="S52" i="8"/>
  <c r="R52" i="8"/>
  <c r="Q52" i="8"/>
  <c r="O52" i="8"/>
  <c r="N52" i="8"/>
  <c r="M52" i="8"/>
  <c r="J52" i="8"/>
  <c r="I52" i="8"/>
  <c r="H52" i="8"/>
  <c r="G52" i="8"/>
  <c r="F52" i="8"/>
  <c r="E52" i="8"/>
  <c r="D52" i="8"/>
  <c r="C52" i="8"/>
  <c r="B52" i="8"/>
  <c r="U51" i="8"/>
  <c r="T51" i="8"/>
  <c r="S51" i="8"/>
  <c r="R51" i="8"/>
  <c r="Q51" i="8"/>
  <c r="O51" i="8"/>
  <c r="N51" i="8"/>
  <c r="M51" i="8"/>
  <c r="J51" i="8"/>
  <c r="I51" i="8"/>
  <c r="H51" i="8"/>
  <c r="G51" i="8"/>
  <c r="F51" i="8"/>
  <c r="E51" i="8"/>
  <c r="D51" i="8"/>
  <c r="C51" i="8"/>
  <c r="B51" i="8"/>
  <c r="U50" i="8"/>
  <c r="T50" i="8"/>
  <c r="S50" i="8"/>
  <c r="R50" i="8"/>
  <c r="Q50" i="8"/>
  <c r="O50" i="8"/>
  <c r="N50" i="8"/>
  <c r="M50" i="8"/>
  <c r="J50" i="8"/>
  <c r="I50" i="8"/>
  <c r="H50" i="8"/>
  <c r="G50" i="8"/>
  <c r="F50" i="8"/>
  <c r="E50" i="8"/>
  <c r="D50" i="8"/>
  <c r="C50" i="8"/>
  <c r="B50" i="8"/>
  <c r="U49" i="8"/>
  <c r="T49" i="8"/>
  <c r="S49" i="8"/>
  <c r="R49" i="8"/>
  <c r="Q49" i="8"/>
  <c r="O49" i="8"/>
  <c r="N49" i="8"/>
  <c r="M49" i="8"/>
  <c r="J49" i="8"/>
  <c r="I49" i="8"/>
  <c r="H49" i="8"/>
  <c r="G49" i="8"/>
  <c r="F49" i="8"/>
  <c r="E49" i="8"/>
  <c r="D49" i="8"/>
  <c r="C49" i="8"/>
  <c r="B49" i="8"/>
  <c r="U48" i="8"/>
  <c r="T48" i="8"/>
  <c r="S48" i="8"/>
  <c r="R48" i="8"/>
  <c r="Q48" i="8"/>
  <c r="O48" i="8"/>
  <c r="N48" i="8"/>
  <c r="M48" i="8"/>
  <c r="J48" i="8"/>
  <c r="I48" i="8"/>
  <c r="H48" i="8"/>
  <c r="G48" i="8"/>
  <c r="F48" i="8"/>
  <c r="E48" i="8"/>
  <c r="D48" i="8"/>
  <c r="C48" i="8"/>
  <c r="B48" i="8"/>
  <c r="U47" i="8"/>
  <c r="T47" i="8"/>
  <c r="S47" i="8"/>
  <c r="R47" i="8"/>
  <c r="Q47" i="8"/>
  <c r="O47" i="8"/>
  <c r="N47" i="8"/>
  <c r="M47" i="8"/>
  <c r="J47" i="8"/>
  <c r="I47" i="8"/>
  <c r="H47" i="8"/>
  <c r="G47" i="8"/>
  <c r="F47" i="8"/>
  <c r="E47" i="8"/>
  <c r="D47" i="8"/>
  <c r="C47" i="8"/>
  <c r="B47" i="8"/>
  <c r="U46" i="8"/>
  <c r="T46" i="8"/>
  <c r="S46" i="8"/>
  <c r="R46" i="8"/>
  <c r="Q46" i="8"/>
  <c r="O46" i="8"/>
  <c r="N46" i="8"/>
  <c r="M46" i="8"/>
  <c r="J46" i="8"/>
  <c r="I46" i="8"/>
  <c r="H46" i="8"/>
  <c r="G46" i="8"/>
  <c r="F46" i="8"/>
  <c r="E46" i="8"/>
  <c r="D46" i="8"/>
  <c r="C46" i="8"/>
  <c r="B46" i="8"/>
  <c r="U45" i="8"/>
  <c r="T45" i="8"/>
  <c r="S45" i="8"/>
  <c r="R45" i="8"/>
  <c r="Q45" i="8"/>
  <c r="O45" i="8"/>
  <c r="N45" i="8"/>
  <c r="M45" i="8"/>
  <c r="J45" i="8"/>
  <c r="I45" i="8"/>
  <c r="H45" i="8"/>
  <c r="G45" i="8"/>
  <c r="F45" i="8"/>
  <c r="E45" i="8"/>
  <c r="D45" i="8"/>
  <c r="C45" i="8"/>
  <c r="B45" i="8"/>
  <c r="U44" i="8"/>
  <c r="T44" i="8"/>
  <c r="S44" i="8"/>
  <c r="R44" i="8"/>
  <c r="Q44" i="8"/>
  <c r="O44" i="8"/>
  <c r="N44" i="8"/>
  <c r="M44" i="8"/>
  <c r="J44" i="8"/>
  <c r="I44" i="8"/>
  <c r="H44" i="8"/>
  <c r="G44" i="8"/>
  <c r="F44" i="8"/>
  <c r="E44" i="8"/>
  <c r="D44" i="8"/>
  <c r="C44" i="8"/>
  <c r="B44" i="8"/>
  <c r="U43" i="8"/>
  <c r="T43" i="8"/>
  <c r="S43" i="8"/>
  <c r="R43" i="8"/>
  <c r="Q43" i="8"/>
  <c r="O43" i="8"/>
  <c r="N43" i="8"/>
  <c r="M43" i="8"/>
  <c r="J43" i="8"/>
  <c r="I43" i="8"/>
  <c r="H43" i="8"/>
  <c r="G43" i="8"/>
  <c r="F43" i="8"/>
  <c r="E43" i="8"/>
  <c r="D43" i="8"/>
  <c r="C43" i="8"/>
  <c r="B43" i="8"/>
  <c r="U42" i="8"/>
  <c r="T42" i="8"/>
  <c r="S42" i="8"/>
  <c r="R42" i="8"/>
  <c r="Q42" i="8"/>
  <c r="O42" i="8"/>
  <c r="N42" i="8"/>
  <c r="M42" i="8"/>
  <c r="J42" i="8"/>
  <c r="I42" i="8"/>
  <c r="H42" i="8"/>
  <c r="G42" i="8"/>
  <c r="F42" i="8"/>
  <c r="E42" i="8"/>
  <c r="D42" i="8"/>
  <c r="C42" i="8"/>
  <c r="B42" i="8"/>
  <c r="U41" i="8"/>
  <c r="T41" i="8"/>
  <c r="S41" i="8"/>
  <c r="R41" i="8"/>
  <c r="Q41" i="8"/>
  <c r="O41" i="8"/>
  <c r="N41" i="8"/>
  <c r="M41" i="8"/>
  <c r="J41" i="8"/>
  <c r="I41" i="8"/>
  <c r="H41" i="8"/>
  <c r="G41" i="8"/>
  <c r="F41" i="8"/>
  <c r="E41" i="8"/>
  <c r="D41" i="8"/>
  <c r="C41" i="8"/>
  <c r="B41" i="8"/>
  <c r="U40" i="8"/>
  <c r="T40" i="8"/>
  <c r="S40" i="8"/>
  <c r="R40" i="8"/>
  <c r="Q40" i="8"/>
  <c r="O40" i="8"/>
  <c r="N40" i="8"/>
  <c r="M40" i="8"/>
  <c r="J40" i="8"/>
  <c r="I40" i="8"/>
  <c r="H40" i="8"/>
  <c r="G40" i="8"/>
  <c r="F40" i="8"/>
  <c r="E40" i="8"/>
  <c r="D40" i="8"/>
  <c r="C40" i="8"/>
  <c r="B40" i="8"/>
  <c r="U39" i="8"/>
  <c r="T39" i="8"/>
  <c r="S39" i="8"/>
  <c r="R39" i="8"/>
  <c r="Q39" i="8"/>
  <c r="O39" i="8"/>
  <c r="N39" i="8"/>
  <c r="M39" i="8"/>
  <c r="J39" i="8"/>
  <c r="I39" i="8"/>
  <c r="H39" i="8"/>
  <c r="G39" i="8"/>
  <c r="F39" i="8"/>
  <c r="E39" i="8"/>
  <c r="D39" i="8"/>
  <c r="C39" i="8"/>
  <c r="B39" i="8"/>
  <c r="U38" i="8"/>
  <c r="T38" i="8"/>
  <c r="S38" i="8"/>
  <c r="R38" i="8"/>
  <c r="Q38" i="8"/>
  <c r="O38" i="8"/>
  <c r="N38" i="8"/>
  <c r="M38" i="8"/>
  <c r="J38" i="8"/>
  <c r="I38" i="8"/>
  <c r="H38" i="8"/>
  <c r="G38" i="8"/>
  <c r="F38" i="8"/>
  <c r="E38" i="8"/>
  <c r="D38" i="8"/>
  <c r="C38" i="8"/>
  <c r="B38" i="8"/>
  <c r="U37" i="8"/>
  <c r="T37" i="8"/>
  <c r="S37" i="8"/>
  <c r="R37" i="8"/>
  <c r="Q37" i="8"/>
  <c r="O37" i="8"/>
  <c r="N37" i="8"/>
  <c r="M37" i="8"/>
  <c r="J37" i="8"/>
  <c r="I37" i="8"/>
  <c r="H37" i="8"/>
  <c r="G37" i="8"/>
  <c r="F37" i="8"/>
  <c r="E37" i="8"/>
  <c r="D37" i="8"/>
  <c r="C37" i="8"/>
  <c r="B37" i="8"/>
  <c r="U36" i="8"/>
  <c r="T36" i="8"/>
  <c r="S36" i="8"/>
  <c r="R36" i="8"/>
  <c r="Q36" i="8"/>
  <c r="O36" i="8"/>
  <c r="N36" i="8"/>
  <c r="M36" i="8"/>
  <c r="J36" i="8"/>
  <c r="I36" i="8"/>
  <c r="H36" i="8"/>
  <c r="G36" i="8"/>
  <c r="F36" i="8"/>
  <c r="E36" i="8"/>
  <c r="D36" i="8"/>
  <c r="C36" i="8"/>
  <c r="B36" i="8"/>
  <c r="U35" i="8"/>
  <c r="T35" i="8"/>
  <c r="S35" i="8"/>
  <c r="R35" i="8"/>
  <c r="Q35" i="8"/>
  <c r="O35" i="8"/>
  <c r="N35" i="8"/>
  <c r="M35" i="8"/>
  <c r="J35" i="8"/>
  <c r="I35" i="8"/>
  <c r="H35" i="8"/>
  <c r="G35" i="8"/>
  <c r="F35" i="8"/>
  <c r="E35" i="8"/>
  <c r="D35" i="8"/>
  <c r="C35" i="8"/>
  <c r="B35" i="8"/>
  <c r="U34" i="8"/>
  <c r="T34" i="8"/>
  <c r="S34" i="8"/>
  <c r="R34" i="8"/>
  <c r="Q34" i="8"/>
  <c r="O34" i="8"/>
  <c r="N34" i="8"/>
  <c r="M34" i="8"/>
  <c r="J34" i="8"/>
  <c r="I34" i="8"/>
  <c r="H34" i="8"/>
  <c r="G34" i="8"/>
  <c r="F34" i="8"/>
  <c r="E34" i="8"/>
  <c r="D34" i="8"/>
  <c r="C34" i="8"/>
  <c r="B34" i="8"/>
  <c r="U33" i="8"/>
  <c r="T33" i="8"/>
  <c r="S33" i="8"/>
  <c r="R33" i="8"/>
  <c r="Q33" i="8"/>
  <c r="O33" i="8"/>
  <c r="N33" i="8"/>
  <c r="M33" i="8"/>
  <c r="J33" i="8"/>
  <c r="I33" i="8"/>
  <c r="H33" i="8"/>
  <c r="G33" i="8"/>
  <c r="F33" i="8"/>
  <c r="E33" i="8"/>
  <c r="D33" i="8"/>
  <c r="C33" i="8"/>
  <c r="B33" i="8"/>
  <c r="U32" i="8"/>
  <c r="T32" i="8"/>
  <c r="S32" i="8"/>
  <c r="R32" i="8"/>
  <c r="Q32" i="8"/>
  <c r="O32" i="8"/>
  <c r="N32" i="8"/>
  <c r="M32" i="8"/>
  <c r="J32" i="8"/>
  <c r="I32" i="8"/>
  <c r="H32" i="8"/>
  <c r="G32" i="8"/>
  <c r="F32" i="8"/>
  <c r="E32" i="8"/>
  <c r="D32" i="8"/>
  <c r="C32" i="8"/>
  <c r="B32" i="8"/>
  <c r="U31" i="8"/>
  <c r="T31" i="8"/>
  <c r="S31" i="8"/>
  <c r="R31" i="8"/>
  <c r="Q31" i="8"/>
  <c r="O31" i="8"/>
  <c r="N31" i="8"/>
  <c r="M31" i="8"/>
  <c r="J31" i="8"/>
  <c r="I31" i="8"/>
  <c r="H31" i="8"/>
  <c r="G31" i="8"/>
  <c r="F31" i="8"/>
  <c r="E31" i="8"/>
  <c r="D31" i="8"/>
  <c r="C31" i="8"/>
  <c r="B31" i="8"/>
  <c r="U30" i="8"/>
  <c r="T30" i="8"/>
  <c r="S30" i="8"/>
  <c r="R30" i="8"/>
  <c r="Q30" i="8"/>
  <c r="O30" i="8"/>
  <c r="N30" i="8"/>
  <c r="M30" i="8"/>
  <c r="J30" i="8"/>
  <c r="I30" i="8"/>
  <c r="H30" i="8"/>
  <c r="G30" i="8"/>
  <c r="F30" i="8"/>
  <c r="E30" i="8"/>
  <c r="D30" i="8"/>
  <c r="C30" i="8"/>
  <c r="B30" i="8"/>
  <c r="U29" i="8"/>
  <c r="T29" i="8"/>
  <c r="S29" i="8"/>
  <c r="R29" i="8"/>
  <c r="Q29" i="8"/>
  <c r="O29" i="8"/>
  <c r="N29" i="8"/>
  <c r="M29" i="8"/>
  <c r="J29" i="8"/>
  <c r="I29" i="8"/>
  <c r="H29" i="8"/>
  <c r="G29" i="8"/>
  <c r="F29" i="8"/>
  <c r="E29" i="8"/>
  <c r="D29" i="8"/>
  <c r="C29" i="8"/>
  <c r="B29" i="8"/>
  <c r="U28" i="8"/>
  <c r="T28" i="8"/>
  <c r="S28" i="8"/>
  <c r="R28" i="8"/>
  <c r="Q28" i="8"/>
  <c r="O28" i="8"/>
  <c r="N28" i="8"/>
  <c r="M28" i="8"/>
  <c r="J28" i="8"/>
  <c r="I28" i="8"/>
  <c r="H28" i="8"/>
  <c r="G28" i="8"/>
  <c r="F28" i="8"/>
  <c r="E28" i="8"/>
  <c r="D28" i="8"/>
  <c r="C28" i="8"/>
  <c r="B28" i="8"/>
  <c r="U27" i="8"/>
  <c r="T27" i="8"/>
  <c r="S27" i="8"/>
  <c r="R27" i="8"/>
  <c r="Q27" i="8"/>
  <c r="O27" i="8"/>
  <c r="N27" i="8"/>
  <c r="M27" i="8"/>
  <c r="J27" i="8"/>
  <c r="I27" i="8"/>
  <c r="H27" i="8"/>
  <c r="G27" i="8"/>
  <c r="F27" i="8"/>
  <c r="E27" i="8"/>
  <c r="D27" i="8"/>
  <c r="C27" i="8"/>
  <c r="B27" i="8"/>
  <c r="U26" i="8"/>
  <c r="T26" i="8"/>
  <c r="S26" i="8"/>
  <c r="R26" i="8"/>
  <c r="Q26" i="8"/>
  <c r="O26" i="8"/>
  <c r="N26" i="8"/>
  <c r="M26" i="8"/>
  <c r="J26" i="8"/>
  <c r="I26" i="8"/>
  <c r="H26" i="8"/>
  <c r="G26" i="8"/>
  <c r="F26" i="8"/>
  <c r="E26" i="8"/>
  <c r="D26" i="8"/>
  <c r="C26" i="8"/>
  <c r="B26" i="8"/>
  <c r="U25" i="8"/>
  <c r="T25" i="8"/>
  <c r="S25" i="8"/>
  <c r="R25" i="8"/>
  <c r="Q25" i="8"/>
  <c r="O25" i="8"/>
  <c r="N25" i="8"/>
  <c r="M25" i="8"/>
  <c r="J25" i="8"/>
  <c r="I25" i="8"/>
  <c r="H25" i="8"/>
  <c r="G25" i="8"/>
  <c r="F25" i="8"/>
  <c r="E25" i="8"/>
  <c r="D25" i="8"/>
  <c r="C25" i="8"/>
  <c r="B25" i="8"/>
  <c r="U24" i="8"/>
  <c r="T24" i="8"/>
  <c r="S24" i="8"/>
  <c r="R24" i="8"/>
  <c r="Q24" i="8"/>
  <c r="O24" i="8"/>
  <c r="N24" i="8"/>
  <c r="M24" i="8"/>
  <c r="J24" i="8"/>
  <c r="I24" i="8"/>
  <c r="H24" i="8"/>
  <c r="G24" i="8"/>
  <c r="F24" i="8"/>
  <c r="E24" i="8"/>
  <c r="D24" i="8"/>
  <c r="C24" i="8"/>
  <c r="B24" i="8"/>
  <c r="U23" i="8"/>
  <c r="T23" i="8"/>
  <c r="S23" i="8"/>
  <c r="R23" i="8"/>
  <c r="Q23" i="8"/>
  <c r="O23" i="8"/>
  <c r="N23" i="8"/>
  <c r="M23" i="8"/>
  <c r="J23" i="8"/>
  <c r="I23" i="8"/>
  <c r="H23" i="8"/>
  <c r="G23" i="8"/>
  <c r="F23" i="8"/>
  <c r="E23" i="8"/>
  <c r="D23" i="8"/>
  <c r="C23" i="8"/>
  <c r="B23" i="8"/>
  <c r="U22" i="8"/>
  <c r="T22" i="8"/>
  <c r="S22" i="8"/>
  <c r="R22" i="8"/>
  <c r="Q22" i="8"/>
  <c r="O22" i="8"/>
  <c r="N22" i="8"/>
  <c r="M22" i="8"/>
  <c r="J22" i="8"/>
  <c r="I22" i="8"/>
  <c r="H22" i="8"/>
  <c r="G22" i="8"/>
  <c r="F22" i="8"/>
  <c r="E22" i="8"/>
  <c r="D22" i="8"/>
  <c r="C22" i="8"/>
  <c r="B22" i="8"/>
  <c r="U21" i="8"/>
  <c r="T21" i="8"/>
  <c r="S21" i="8"/>
  <c r="R21" i="8"/>
  <c r="Q21" i="8"/>
  <c r="O21" i="8"/>
  <c r="N21" i="8"/>
  <c r="M21" i="8"/>
  <c r="J21" i="8"/>
  <c r="I21" i="8"/>
  <c r="H21" i="8"/>
  <c r="G21" i="8"/>
  <c r="F21" i="8"/>
  <c r="E21" i="8"/>
  <c r="D21" i="8"/>
  <c r="C21" i="8"/>
  <c r="B21" i="8"/>
  <c r="U20" i="8"/>
  <c r="T20" i="8"/>
  <c r="S20" i="8"/>
  <c r="R20" i="8"/>
  <c r="Q20" i="8"/>
  <c r="O20" i="8"/>
  <c r="N20" i="8"/>
  <c r="M20" i="8"/>
  <c r="J20" i="8"/>
  <c r="I20" i="8"/>
  <c r="H20" i="8"/>
  <c r="G20" i="8"/>
  <c r="F20" i="8"/>
  <c r="E20" i="8"/>
  <c r="D20" i="8"/>
  <c r="C20" i="8"/>
  <c r="B20" i="8"/>
  <c r="U19" i="8"/>
  <c r="T19" i="8"/>
  <c r="S19" i="8"/>
  <c r="R19" i="8"/>
  <c r="Q19" i="8"/>
  <c r="O19" i="8"/>
  <c r="N19" i="8"/>
  <c r="M19" i="8"/>
  <c r="J19" i="8"/>
  <c r="I19" i="8"/>
  <c r="H19" i="8"/>
  <c r="G19" i="8"/>
  <c r="F19" i="8"/>
  <c r="E19" i="8"/>
  <c r="D19" i="8"/>
  <c r="C19" i="8"/>
  <c r="B19" i="8"/>
  <c r="U18" i="8"/>
  <c r="T18" i="8"/>
  <c r="S18" i="8"/>
  <c r="R18" i="8"/>
  <c r="Q18" i="8"/>
  <c r="O18" i="8"/>
  <c r="N18" i="8"/>
  <c r="M18" i="8"/>
  <c r="J18" i="8"/>
  <c r="I18" i="8"/>
  <c r="H18" i="8"/>
  <c r="G18" i="8"/>
  <c r="F18" i="8"/>
  <c r="E18" i="8"/>
  <c r="D18" i="8"/>
  <c r="C18" i="8"/>
  <c r="B18" i="8"/>
  <c r="U17" i="8"/>
  <c r="T17" i="8"/>
  <c r="S17" i="8"/>
  <c r="R17" i="8"/>
  <c r="Q17" i="8"/>
  <c r="O17" i="8"/>
  <c r="N17" i="8"/>
  <c r="M17" i="8"/>
  <c r="J17" i="8"/>
  <c r="I17" i="8"/>
  <c r="H17" i="8"/>
  <c r="G17" i="8"/>
  <c r="F17" i="8"/>
  <c r="E17" i="8"/>
  <c r="D17" i="8"/>
  <c r="C17" i="8"/>
  <c r="B17" i="8"/>
  <c r="U16" i="8"/>
  <c r="T16" i="8"/>
  <c r="S16" i="8"/>
  <c r="R16" i="8"/>
  <c r="Q16" i="8"/>
  <c r="O16" i="8"/>
  <c r="N16" i="8"/>
  <c r="M16" i="8"/>
  <c r="J16" i="8"/>
  <c r="I16" i="8"/>
  <c r="H16" i="8"/>
  <c r="G16" i="8"/>
  <c r="F16" i="8"/>
  <c r="E16" i="8"/>
  <c r="D16" i="8"/>
  <c r="C16" i="8"/>
  <c r="B16" i="8"/>
  <c r="U15" i="8"/>
  <c r="T15" i="8"/>
  <c r="S15" i="8"/>
  <c r="R15" i="8"/>
  <c r="Q15" i="8"/>
  <c r="O15" i="8"/>
  <c r="N15" i="8"/>
  <c r="M15" i="8"/>
  <c r="J15" i="8"/>
  <c r="I15" i="8"/>
  <c r="H15" i="8"/>
  <c r="G15" i="8"/>
  <c r="F15" i="8"/>
  <c r="E15" i="8"/>
  <c r="D15" i="8"/>
  <c r="C15" i="8"/>
  <c r="B15" i="8"/>
  <c r="U14" i="8"/>
  <c r="T14" i="8"/>
  <c r="S14" i="8"/>
  <c r="R14" i="8"/>
  <c r="Q14" i="8"/>
  <c r="O14" i="8"/>
  <c r="N14" i="8"/>
  <c r="M14" i="8"/>
  <c r="J14" i="8"/>
  <c r="I14" i="8"/>
  <c r="H14" i="8"/>
  <c r="G14" i="8"/>
  <c r="F14" i="8"/>
  <c r="E14" i="8"/>
  <c r="D14" i="8"/>
  <c r="C14" i="8"/>
  <c r="B14" i="8"/>
  <c r="U13" i="8"/>
  <c r="T13" i="8"/>
  <c r="S13" i="8"/>
  <c r="R13" i="8"/>
  <c r="Q13" i="8"/>
  <c r="O13" i="8"/>
  <c r="N13" i="8"/>
  <c r="M13" i="8"/>
  <c r="J13" i="8"/>
  <c r="I13" i="8"/>
  <c r="H13" i="8"/>
  <c r="G13" i="8"/>
  <c r="F13" i="8"/>
  <c r="E13" i="8"/>
  <c r="D13" i="8"/>
  <c r="C13" i="8"/>
  <c r="B13" i="8"/>
  <c r="U12" i="8"/>
  <c r="T12" i="8"/>
  <c r="S12" i="8"/>
  <c r="R12" i="8"/>
  <c r="Q12" i="8"/>
  <c r="O12" i="8"/>
  <c r="N12" i="8"/>
  <c r="M12" i="8"/>
  <c r="J12" i="8"/>
  <c r="I12" i="8"/>
  <c r="H12" i="8"/>
  <c r="G12" i="8"/>
  <c r="F12" i="8"/>
  <c r="E12" i="8"/>
  <c r="D12" i="8"/>
  <c r="C12" i="8"/>
  <c r="B12" i="8"/>
  <c r="U11" i="8"/>
  <c r="T11" i="8"/>
  <c r="S11" i="8"/>
  <c r="R11" i="8"/>
  <c r="Q11" i="8"/>
  <c r="O11" i="8"/>
  <c r="N11" i="8"/>
  <c r="M11" i="8"/>
  <c r="J11" i="8"/>
  <c r="I11" i="8"/>
  <c r="H11" i="8"/>
  <c r="G11" i="8"/>
  <c r="F11" i="8"/>
  <c r="E11" i="8"/>
  <c r="D11" i="8"/>
  <c r="C11" i="8"/>
  <c r="B11" i="8"/>
  <c r="U10" i="8"/>
  <c r="T10" i="8"/>
  <c r="S10" i="8"/>
  <c r="R10" i="8"/>
  <c r="Q10" i="8"/>
  <c r="O10" i="8"/>
  <c r="N10" i="8"/>
  <c r="M10" i="8"/>
  <c r="J10" i="8"/>
  <c r="I10" i="8"/>
  <c r="H10" i="8"/>
  <c r="G10" i="8"/>
  <c r="F10" i="8"/>
  <c r="E10" i="8"/>
  <c r="D10" i="8"/>
  <c r="C10" i="8"/>
  <c r="B10" i="8"/>
  <c r="U9" i="8"/>
  <c r="T9" i="8"/>
  <c r="S9" i="8"/>
  <c r="R9" i="8"/>
  <c r="Q9" i="8"/>
  <c r="O9" i="8"/>
  <c r="N9" i="8"/>
  <c r="M9" i="8"/>
  <c r="J9" i="8"/>
  <c r="I9" i="8"/>
  <c r="H9" i="8"/>
  <c r="G9" i="8"/>
  <c r="F9" i="8"/>
  <c r="E9" i="8"/>
  <c r="D9" i="8"/>
  <c r="C9" i="8"/>
  <c r="B9" i="8"/>
  <c r="U8" i="8"/>
  <c r="T8" i="8"/>
  <c r="S8" i="8"/>
  <c r="R8" i="8"/>
  <c r="Q8" i="8"/>
  <c r="O8" i="8"/>
  <c r="N8" i="8"/>
  <c r="M8" i="8"/>
  <c r="J8" i="8"/>
  <c r="I8" i="8"/>
  <c r="H8" i="8"/>
  <c r="G8" i="8"/>
  <c r="F8" i="8"/>
  <c r="E8" i="8"/>
  <c r="D8" i="8"/>
  <c r="C8" i="8"/>
  <c r="B8" i="8"/>
  <c r="U7" i="8"/>
  <c r="T7" i="8"/>
  <c r="S7" i="8"/>
  <c r="R7" i="8"/>
  <c r="Q7" i="8"/>
  <c r="O7" i="8"/>
  <c r="N7" i="8"/>
  <c r="M7" i="8"/>
  <c r="J7" i="8"/>
  <c r="I7" i="8"/>
  <c r="H7" i="8"/>
  <c r="G7" i="8"/>
  <c r="F7" i="8"/>
  <c r="E7" i="8"/>
  <c r="D7" i="8"/>
  <c r="C7" i="8"/>
  <c r="B7" i="8"/>
  <c r="U6" i="8"/>
  <c r="T6" i="8"/>
  <c r="S6" i="8"/>
  <c r="R6" i="8"/>
  <c r="Q6" i="8"/>
  <c r="O6" i="8"/>
  <c r="N6" i="8"/>
  <c r="M6" i="8"/>
  <c r="J6" i="8"/>
  <c r="I6" i="8"/>
  <c r="H6" i="8"/>
  <c r="G6" i="8"/>
  <c r="F6" i="8"/>
  <c r="E6" i="8"/>
  <c r="D6" i="8"/>
  <c r="C6" i="8"/>
  <c r="B6" i="8"/>
  <c r="V5" i="8" a="1"/>
  <c r="V5" i="8"/>
  <c r="U5" i="8" a="1"/>
  <c r="U5" i="8"/>
  <c r="T5" i="8" a="1"/>
  <c r="T5" i="8"/>
  <c r="S5" i="8" a="1"/>
  <c r="S5" i="8"/>
  <c r="R5" i="8" a="1"/>
  <c r="R5" i="8"/>
  <c r="Q5" i="8" a="1"/>
  <c r="Q5" i="8"/>
  <c r="O5" i="8" a="1"/>
  <c r="O5" i="8"/>
  <c r="N5" i="8" a="1"/>
  <c r="N5" i="8"/>
  <c r="M5" i="8" a="1"/>
  <c r="M5" i="8"/>
  <c r="L5" i="8" a="1"/>
  <c r="L5" i="8"/>
  <c r="K5" i="8" a="1"/>
  <c r="K5" i="8"/>
  <c r="J5" i="8" a="1"/>
  <c r="J5" i="8"/>
  <c r="I5" i="8" a="1"/>
  <c r="I5" i="8"/>
  <c r="H5" i="8" a="1"/>
  <c r="H5" i="8"/>
  <c r="G5" i="8" a="1"/>
  <c r="G5" i="8"/>
  <c r="F5" i="8" a="1"/>
  <c r="F5" i="8"/>
  <c r="E5" i="8" a="1"/>
  <c r="E5" i="8"/>
  <c r="D5" i="8" a="1"/>
  <c r="D5" i="8"/>
  <c r="C5" i="8" a="1"/>
  <c r="C5" i="8"/>
  <c r="B5" i="8" a="1"/>
  <c r="B5" i="8"/>
  <c r="V540" i="7"/>
  <c r="U540" i="7"/>
  <c r="T540" i="7"/>
  <c r="S540" i="7"/>
  <c r="R540" i="7"/>
  <c r="Q540" i="7"/>
  <c r="O540" i="7"/>
  <c r="N540" i="7"/>
  <c r="M540" i="7"/>
  <c r="L540" i="7"/>
  <c r="K540" i="7"/>
  <c r="J540" i="7"/>
  <c r="I540" i="7"/>
  <c r="H540" i="7"/>
  <c r="G540" i="7"/>
  <c r="F540" i="7"/>
  <c r="E540" i="7"/>
  <c r="D540" i="7"/>
  <c r="C540" i="7"/>
  <c r="B540" i="7"/>
  <c r="V539" i="7"/>
  <c r="U539" i="7"/>
  <c r="T539" i="7"/>
  <c r="S539" i="7"/>
  <c r="R539" i="7"/>
  <c r="Q539" i="7"/>
  <c r="O539" i="7"/>
  <c r="N539" i="7"/>
  <c r="M539" i="7"/>
  <c r="L539" i="7"/>
  <c r="K539" i="7"/>
  <c r="J539" i="7"/>
  <c r="I539" i="7"/>
  <c r="H539" i="7"/>
  <c r="G539" i="7"/>
  <c r="F539" i="7"/>
  <c r="E539" i="7"/>
  <c r="D539" i="7"/>
  <c r="C539" i="7"/>
  <c r="B539" i="7"/>
  <c r="V538" i="7"/>
  <c r="U538" i="7"/>
  <c r="T538" i="7"/>
  <c r="S538" i="7"/>
  <c r="R538" i="7"/>
  <c r="Q538" i="7"/>
  <c r="O538" i="7"/>
  <c r="N538" i="7"/>
  <c r="M538" i="7"/>
  <c r="L538" i="7"/>
  <c r="K538" i="7"/>
  <c r="J538" i="7"/>
  <c r="I538" i="7"/>
  <c r="H538" i="7"/>
  <c r="G538" i="7"/>
  <c r="F538" i="7"/>
  <c r="E538" i="7"/>
  <c r="D538" i="7"/>
  <c r="C538" i="7"/>
  <c r="B538" i="7"/>
  <c r="V537" i="7"/>
  <c r="U537" i="7"/>
  <c r="T537" i="7"/>
  <c r="S537" i="7"/>
  <c r="R537" i="7"/>
  <c r="Q537" i="7"/>
  <c r="O537" i="7"/>
  <c r="N537" i="7"/>
  <c r="M537" i="7"/>
  <c r="L537" i="7"/>
  <c r="K537" i="7"/>
  <c r="J537" i="7"/>
  <c r="I537" i="7"/>
  <c r="H537" i="7"/>
  <c r="G537" i="7"/>
  <c r="F537" i="7"/>
  <c r="E537" i="7"/>
  <c r="D537" i="7"/>
  <c r="C537" i="7"/>
  <c r="B537" i="7"/>
  <c r="V536" i="7"/>
  <c r="U536" i="7"/>
  <c r="T536" i="7"/>
  <c r="S536" i="7"/>
  <c r="R536" i="7"/>
  <c r="Q536" i="7"/>
  <c r="O536" i="7"/>
  <c r="N536" i="7"/>
  <c r="M536" i="7"/>
  <c r="L536" i="7"/>
  <c r="K536" i="7"/>
  <c r="J536" i="7"/>
  <c r="I536" i="7"/>
  <c r="H536" i="7"/>
  <c r="G536" i="7"/>
  <c r="F536" i="7"/>
  <c r="E536" i="7"/>
  <c r="D536" i="7"/>
  <c r="C536" i="7"/>
  <c r="B536" i="7"/>
  <c r="V535" i="7"/>
  <c r="U535" i="7"/>
  <c r="T535" i="7"/>
  <c r="S535" i="7"/>
  <c r="R535" i="7"/>
  <c r="Q535" i="7"/>
  <c r="O535" i="7"/>
  <c r="N535" i="7"/>
  <c r="M535" i="7"/>
  <c r="L535" i="7"/>
  <c r="K535" i="7"/>
  <c r="J535" i="7"/>
  <c r="I535" i="7"/>
  <c r="H535" i="7"/>
  <c r="G535" i="7"/>
  <c r="F535" i="7"/>
  <c r="E535" i="7"/>
  <c r="D535" i="7"/>
  <c r="C535" i="7"/>
  <c r="B535" i="7"/>
  <c r="V534" i="7"/>
  <c r="U534" i="7"/>
  <c r="T534" i="7"/>
  <c r="S534" i="7"/>
  <c r="R534" i="7"/>
  <c r="Q534" i="7"/>
  <c r="O534" i="7"/>
  <c r="N534" i="7"/>
  <c r="M534" i="7"/>
  <c r="L534" i="7"/>
  <c r="K534" i="7"/>
  <c r="J534" i="7"/>
  <c r="I534" i="7"/>
  <c r="H534" i="7"/>
  <c r="G534" i="7"/>
  <c r="F534" i="7"/>
  <c r="E534" i="7"/>
  <c r="D534" i="7"/>
  <c r="C534" i="7"/>
  <c r="B534" i="7"/>
  <c r="V533" i="7"/>
  <c r="U533" i="7"/>
  <c r="T533" i="7"/>
  <c r="S533" i="7"/>
  <c r="R533" i="7"/>
  <c r="Q533" i="7"/>
  <c r="O533" i="7"/>
  <c r="N533" i="7"/>
  <c r="M533" i="7"/>
  <c r="L533" i="7"/>
  <c r="K533" i="7"/>
  <c r="J533" i="7"/>
  <c r="I533" i="7"/>
  <c r="H533" i="7"/>
  <c r="G533" i="7"/>
  <c r="F533" i="7"/>
  <c r="E533" i="7"/>
  <c r="D533" i="7"/>
  <c r="C533" i="7"/>
  <c r="B533" i="7"/>
  <c r="V532" i="7"/>
  <c r="U532" i="7"/>
  <c r="T532" i="7"/>
  <c r="S532" i="7"/>
  <c r="R532" i="7"/>
  <c r="Q532" i="7"/>
  <c r="O532" i="7"/>
  <c r="N532" i="7"/>
  <c r="M532" i="7"/>
  <c r="L532" i="7"/>
  <c r="K532" i="7"/>
  <c r="J532" i="7"/>
  <c r="I532" i="7"/>
  <c r="H532" i="7"/>
  <c r="G532" i="7"/>
  <c r="F532" i="7"/>
  <c r="E532" i="7"/>
  <c r="D532" i="7"/>
  <c r="C532" i="7"/>
  <c r="B532" i="7"/>
  <c r="V531" i="7"/>
  <c r="U531" i="7"/>
  <c r="T531" i="7"/>
  <c r="S531" i="7"/>
  <c r="R531" i="7"/>
  <c r="Q531" i="7"/>
  <c r="O531" i="7"/>
  <c r="N531" i="7"/>
  <c r="M531" i="7"/>
  <c r="L531" i="7"/>
  <c r="K531" i="7"/>
  <c r="J531" i="7"/>
  <c r="I531" i="7"/>
  <c r="H531" i="7"/>
  <c r="G531" i="7"/>
  <c r="F531" i="7"/>
  <c r="E531" i="7"/>
  <c r="D531" i="7"/>
  <c r="C531" i="7"/>
  <c r="B531" i="7"/>
  <c r="V530" i="7"/>
  <c r="U530" i="7"/>
  <c r="T530" i="7"/>
  <c r="S530" i="7"/>
  <c r="R530" i="7"/>
  <c r="Q530" i="7"/>
  <c r="O530" i="7"/>
  <c r="N530" i="7"/>
  <c r="M530" i="7"/>
  <c r="L530" i="7"/>
  <c r="K530" i="7"/>
  <c r="J530" i="7"/>
  <c r="I530" i="7"/>
  <c r="H530" i="7"/>
  <c r="G530" i="7"/>
  <c r="F530" i="7"/>
  <c r="E530" i="7"/>
  <c r="D530" i="7"/>
  <c r="C530" i="7"/>
  <c r="B530" i="7"/>
  <c r="V529" i="7"/>
  <c r="U529" i="7"/>
  <c r="T529" i="7"/>
  <c r="S529" i="7"/>
  <c r="R529" i="7"/>
  <c r="Q529" i="7"/>
  <c r="O529" i="7"/>
  <c r="N529" i="7"/>
  <c r="M529" i="7"/>
  <c r="L529" i="7"/>
  <c r="K529" i="7"/>
  <c r="J529" i="7"/>
  <c r="I529" i="7"/>
  <c r="H529" i="7"/>
  <c r="G529" i="7"/>
  <c r="F529" i="7"/>
  <c r="E529" i="7"/>
  <c r="D529" i="7"/>
  <c r="C529" i="7"/>
  <c r="B529" i="7"/>
  <c r="V528" i="7"/>
  <c r="U528" i="7"/>
  <c r="T528" i="7"/>
  <c r="S528" i="7"/>
  <c r="R528" i="7"/>
  <c r="Q528" i="7"/>
  <c r="O528" i="7"/>
  <c r="N528" i="7"/>
  <c r="M528" i="7"/>
  <c r="L528" i="7"/>
  <c r="K528" i="7"/>
  <c r="J528" i="7"/>
  <c r="I528" i="7"/>
  <c r="H528" i="7"/>
  <c r="G528" i="7"/>
  <c r="F528" i="7"/>
  <c r="E528" i="7"/>
  <c r="D528" i="7"/>
  <c r="C528" i="7"/>
  <c r="B528" i="7"/>
  <c r="V527" i="7"/>
  <c r="U527" i="7"/>
  <c r="T527" i="7"/>
  <c r="S527" i="7"/>
  <c r="R527" i="7"/>
  <c r="Q527" i="7"/>
  <c r="O527" i="7"/>
  <c r="N527" i="7"/>
  <c r="M527" i="7"/>
  <c r="L527" i="7"/>
  <c r="K527" i="7"/>
  <c r="J527" i="7"/>
  <c r="I527" i="7"/>
  <c r="H527" i="7"/>
  <c r="G527" i="7"/>
  <c r="F527" i="7"/>
  <c r="E527" i="7"/>
  <c r="D527" i="7"/>
  <c r="C527" i="7"/>
  <c r="B527" i="7"/>
  <c r="V526" i="7"/>
  <c r="U526" i="7"/>
  <c r="T526" i="7"/>
  <c r="S526" i="7"/>
  <c r="R526" i="7"/>
  <c r="Q526" i="7"/>
  <c r="O526" i="7"/>
  <c r="N526" i="7"/>
  <c r="M526" i="7"/>
  <c r="L526" i="7"/>
  <c r="K526" i="7"/>
  <c r="J526" i="7"/>
  <c r="I526" i="7"/>
  <c r="H526" i="7"/>
  <c r="G526" i="7"/>
  <c r="F526" i="7"/>
  <c r="E526" i="7"/>
  <c r="D526" i="7"/>
  <c r="C526" i="7"/>
  <c r="B526" i="7"/>
  <c r="V525" i="7"/>
  <c r="U525" i="7"/>
  <c r="T525" i="7"/>
  <c r="S525" i="7"/>
  <c r="R525" i="7"/>
  <c r="Q525" i="7"/>
  <c r="O525" i="7"/>
  <c r="N525" i="7"/>
  <c r="M525" i="7"/>
  <c r="L525" i="7"/>
  <c r="K525" i="7"/>
  <c r="J525" i="7"/>
  <c r="I525" i="7"/>
  <c r="H525" i="7"/>
  <c r="G525" i="7"/>
  <c r="F525" i="7"/>
  <c r="E525" i="7"/>
  <c r="D525" i="7"/>
  <c r="C525" i="7"/>
  <c r="B525" i="7"/>
  <c r="V524" i="7"/>
  <c r="U524" i="7"/>
  <c r="T524" i="7"/>
  <c r="S524" i="7"/>
  <c r="R524" i="7"/>
  <c r="Q524" i="7"/>
  <c r="O524" i="7"/>
  <c r="N524" i="7"/>
  <c r="M524" i="7"/>
  <c r="L524" i="7"/>
  <c r="K524" i="7"/>
  <c r="J524" i="7"/>
  <c r="I524" i="7"/>
  <c r="H524" i="7"/>
  <c r="G524" i="7"/>
  <c r="F524" i="7"/>
  <c r="E524" i="7"/>
  <c r="D524" i="7"/>
  <c r="C524" i="7"/>
  <c r="B524" i="7"/>
  <c r="V523" i="7"/>
  <c r="U523" i="7"/>
  <c r="T523" i="7"/>
  <c r="S523" i="7"/>
  <c r="R523" i="7"/>
  <c r="Q523" i="7"/>
  <c r="O523" i="7"/>
  <c r="N523" i="7"/>
  <c r="M523" i="7"/>
  <c r="L523" i="7"/>
  <c r="K523" i="7"/>
  <c r="J523" i="7"/>
  <c r="I523" i="7"/>
  <c r="H523" i="7"/>
  <c r="G523" i="7"/>
  <c r="F523" i="7"/>
  <c r="E523" i="7"/>
  <c r="D523" i="7"/>
  <c r="C523" i="7"/>
  <c r="B523" i="7"/>
  <c r="V522" i="7"/>
  <c r="U522" i="7"/>
  <c r="T522" i="7"/>
  <c r="S522" i="7"/>
  <c r="R522" i="7"/>
  <c r="Q522" i="7"/>
  <c r="O522" i="7"/>
  <c r="N522" i="7"/>
  <c r="M522" i="7"/>
  <c r="L522" i="7"/>
  <c r="K522" i="7"/>
  <c r="J522" i="7"/>
  <c r="I522" i="7"/>
  <c r="H522" i="7"/>
  <c r="G522" i="7"/>
  <c r="F522" i="7"/>
  <c r="E522" i="7"/>
  <c r="D522" i="7"/>
  <c r="C522" i="7"/>
  <c r="B522" i="7"/>
  <c r="V521" i="7"/>
  <c r="U521" i="7"/>
  <c r="T521" i="7"/>
  <c r="S521" i="7"/>
  <c r="R521" i="7"/>
  <c r="Q521" i="7"/>
  <c r="O521" i="7"/>
  <c r="N521" i="7"/>
  <c r="M521" i="7"/>
  <c r="L521" i="7"/>
  <c r="K521" i="7"/>
  <c r="J521" i="7"/>
  <c r="I521" i="7"/>
  <c r="H521" i="7"/>
  <c r="G521" i="7"/>
  <c r="F521" i="7"/>
  <c r="E521" i="7"/>
  <c r="D521" i="7"/>
  <c r="C521" i="7"/>
  <c r="B521" i="7"/>
  <c r="V520" i="7"/>
  <c r="U520" i="7"/>
  <c r="T520" i="7"/>
  <c r="S520" i="7"/>
  <c r="R520" i="7"/>
  <c r="Q520" i="7"/>
  <c r="O520" i="7"/>
  <c r="N520" i="7"/>
  <c r="M520" i="7"/>
  <c r="L520" i="7"/>
  <c r="K520" i="7"/>
  <c r="J520" i="7"/>
  <c r="I520" i="7"/>
  <c r="H520" i="7"/>
  <c r="G520" i="7"/>
  <c r="F520" i="7"/>
  <c r="E520" i="7"/>
  <c r="D520" i="7"/>
  <c r="C520" i="7"/>
  <c r="B520" i="7"/>
  <c r="V519" i="7"/>
  <c r="U519" i="7"/>
  <c r="T519" i="7"/>
  <c r="S519" i="7"/>
  <c r="R519" i="7"/>
  <c r="Q519" i="7"/>
  <c r="O519" i="7"/>
  <c r="N519" i="7"/>
  <c r="M519" i="7"/>
  <c r="L519" i="7"/>
  <c r="K519" i="7"/>
  <c r="J519" i="7"/>
  <c r="I519" i="7"/>
  <c r="H519" i="7"/>
  <c r="G519" i="7"/>
  <c r="F519" i="7"/>
  <c r="E519" i="7"/>
  <c r="D519" i="7"/>
  <c r="C519" i="7"/>
  <c r="B519" i="7"/>
  <c r="V518" i="7"/>
  <c r="U518" i="7"/>
  <c r="T518" i="7"/>
  <c r="S518" i="7"/>
  <c r="R518" i="7"/>
  <c r="Q518" i="7"/>
  <c r="O518" i="7"/>
  <c r="N518" i="7"/>
  <c r="M518" i="7"/>
  <c r="L518" i="7"/>
  <c r="K518" i="7"/>
  <c r="J518" i="7"/>
  <c r="I518" i="7"/>
  <c r="H518" i="7"/>
  <c r="G518" i="7"/>
  <c r="F518" i="7"/>
  <c r="E518" i="7"/>
  <c r="D518" i="7"/>
  <c r="C518" i="7"/>
  <c r="B518" i="7"/>
  <c r="V517" i="7"/>
  <c r="U517" i="7"/>
  <c r="T517" i="7"/>
  <c r="S517" i="7"/>
  <c r="R517" i="7"/>
  <c r="Q517" i="7"/>
  <c r="O517" i="7"/>
  <c r="N517" i="7"/>
  <c r="M517" i="7"/>
  <c r="L517" i="7"/>
  <c r="K517" i="7"/>
  <c r="J517" i="7"/>
  <c r="I517" i="7"/>
  <c r="H517" i="7"/>
  <c r="G517" i="7"/>
  <c r="F517" i="7"/>
  <c r="E517" i="7"/>
  <c r="D517" i="7"/>
  <c r="C517" i="7"/>
  <c r="B517" i="7"/>
  <c r="V516" i="7"/>
  <c r="U516" i="7"/>
  <c r="T516" i="7"/>
  <c r="S516" i="7"/>
  <c r="R516" i="7"/>
  <c r="Q516" i="7"/>
  <c r="O516" i="7"/>
  <c r="N516" i="7"/>
  <c r="M516" i="7"/>
  <c r="L516" i="7"/>
  <c r="K516" i="7"/>
  <c r="J516" i="7"/>
  <c r="I516" i="7"/>
  <c r="H516" i="7"/>
  <c r="G516" i="7"/>
  <c r="F516" i="7"/>
  <c r="E516" i="7"/>
  <c r="D516" i="7"/>
  <c r="C516" i="7"/>
  <c r="B516" i="7"/>
  <c r="V515" i="7"/>
  <c r="U515" i="7"/>
  <c r="T515" i="7"/>
  <c r="S515" i="7"/>
  <c r="R515" i="7"/>
  <c r="Q515" i="7"/>
  <c r="O515" i="7"/>
  <c r="N515" i="7"/>
  <c r="M515" i="7"/>
  <c r="L515" i="7"/>
  <c r="K515" i="7"/>
  <c r="J515" i="7"/>
  <c r="I515" i="7"/>
  <c r="H515" i="7"/>
  <c r="G515" i="7"/>
  <c r="F515" i="7"/>
  <c r="E515" i="7"/>
  <c r="D515" i="7"/>
  <c r="C515" i="7"/>
  <c r="B515" i="7"/>
  <c r="V514" i="7"/>
  <c r="U514" i="7"/>
  <c r="T514" i="7"/>
  <c r="S514" i="7"/>
  <c r="R514" i="7"/>
  <c r="Q514" i="7"/>
  <c r="O514" i="7"/>
  <c r="N514" i="7"/>
  <c r="M514" i="7"/>
  <c r="L514" i="7"/>
  <c r="K514" i="7"/>
  <c r="J514" i="7"/>
  <c r="I514" i="7"/>
  <c r="H514" i="7"/>
  <c r="G514" i="7"/>
  <c r="F514" i="7"/>
  <c r="E514" i="7"/>
  <c r="D514" i="7"/>
  <c r="C514" i="7"/>
  <c r="B514" i="7"/>
  <c r="V513" i="7"/>
  <c r="U513" i="7"/>
  <c r="T513" i="7"/>
  <c r="S513" i="7"/>
  <c r="R513" i="7"/>
  <c r="Q513" i="7"/>
  <c r="O513" i="7"/>
  <c r="N513" i="7"/>
  <c r="M513" i="7"/>
  <c r="L513" i="7"/>
  <c r="K513" i="7"/>
  <c r="J513" i="7"/>
  <c r="I513" i="7"/>
  <c r="H513" i="7"/>
  <c r="G513" i="7"/>
  <c r="F513" i="7"/>
  <c r="E513" i="7"/>
  <c r="D513" i="7"/>
  <c r="C513" i="7"/>
  <c r="B513" i="7"/>
  <c r="V512" i="7"/>
  <c r="U512" i="7"/>
  <c r="T512" i="7"/>
  <c r="S512" i="7"/>
  <c r="R512" i="7"/>
  <c r="Q512" i="7"/>
  <c r="O512" i="7"/>
  <c r="N512" i="7"/>
  <c r="M512" i="7"/>
  <c r="L512" i="7"/>
  <c r="K512" i="7"/>
  <c r="J512" i="7"/>
  <c r="I512" i="7"/>
  <c r="H512" i="7"/>
  <c r="G512" i="7"/>
  <c r="F512" i="7"/>
  <c r="E512" i="7"/>
  <c r="D512" i="7"/>
  <c r="C512" i="7"/>
  <c r="B512" i="7"/>
  <c r="V511" i="7"/>
  <c r="U511" i="7"/>
  <c r="T511" i="7"/>
  <c r="S511" i="7"/>
  <c r="R511" i="7"/>
  <c r="Q511" i="7"/>
  <c r="O511" i="7"/>
  <c r="N511" i="7"/>
  <c r="M511" i="7"/>
  <c r="L511" i="7"/>
  <c r="K511" i="7"/>
  <c r="J511" i="7"/>
  <c r="I511" i="7"/>
  <c r="H511" i="7"/>
  <c r="G511" i="7"/>
  <c r="F511" i="7"/>
  <c r="E511" i="7"/>
  <c r="D511" i="7"/>
  <c r="C511" i="7"/>
  <c r="B511" i="7"/>
  <c r="V510" i="7"/>
  <c r="U510" i="7"/>
  <c r="T510" i="7"/>
  <c r="S510" i="7"/>
  <c r="R510" i="7"/>
  <c r="Q510" i="7"/>
  <c r="O510" i="7"/>
  <c r="N510" i="7"/>
  <c r="M510" i="7"/>
  <c r="L510" i="7"/>
  <c r="K510" i="7"/>
  <c r="J510" i="7"/>
  <c r="I510" i="7"/>
  <c r="H510" i="7"/>
  <c r="G510" i="7"/>
  <c r="F510" i="7"/>
  <c r="E510" i="7"/>
  <c r="D510" i="7"/>
  <c r="C510" i="7"/>
  <c r="B510" i="7"/>
  <c r="V509" i="7"/>
  <c r="U509" i="7"/>
  <c r="T509" i="7"/>
  <c r="S509" i="7"/>
  <c r="R509" i="7"/>
  <c r="Q509" i="7"/>
  <c r="O509" i="7"/>
  <c r="N509" i="7"/>
  <c r="M509" i="7"/>
  <c r="L509" i="7"/>
  <c r="K509" i="7"/>
  <c r="J509" i="7"/>
  <c r="I509" i="7"/>
  <c r="H509" i="7"/>
  <c r="G509" i="7"/>
  <c r="F509" i="7"/>
  <c r="E509" i="7"/>
  <c r="D509" i="7"/>
  <c r="C509" i="7"/>
  <c r="B509" i="7"/>
  <c r="V508" i="7"/>
  <c r="U508" i="7"/>
  <c r="T508" i="7"/>
  <c r="S508" i="7"/>
  <c r="R508" i="7"/>
  <c r="Q508" i="7"/>
  <c r="O508" i="7"/>
  <c r="N508" i="7"/>
  <c r="M508" i="7"/>
  <c r="L508" i="7"/>
  <c r="K508" i="7"/>
  <c r="J508" i="7"/>
  <c r="I508" i="7"/>
  <c r="H508" i="7"/>
  <c r="G508" i="7"/>
  <c r="F508" i="7"/>
  <c r="E508" i="7"/>
  <c r="D508" i="7"/>
  <c r="C508" i="7"/>
  <c r="B508" i="7"/>
  <c r="V507" i="7"/>
  <c r="U507" i="7"/>
  <c r="T507" i="7"/>
  <c r="S507" i="7"/>
  <c r="R507" i="7"/>
  <c r="Q507" i="7"/>
  <c r="O507" i="7"/>
  <c r="N507" i="7"/>
  <c r="M507" i="7"/>
  <c r="L507" i="7"/>
  <c r="K507" i="7"/>
  <c r="J507" i="7"/>
  <c r="I507" i="7"/>
  <c r="H507" i="7"/>
  <c r="G507" i="7"/>
  <c r="F507" i="7"/>
  <c r="E507" i="7"/>
  <c r="D507" i="7"/>
  <c r="C507" i="7"/>
  <c r="B507" i="7"/>
  <c r="V506" i="7"/>
  <c r="U506" i="7"/>
  <c r="T506" i="7"/>
  <c r="S506" i="7"/>
  <c r="R506" i="7"/>
  <c r="Q506" i="7"/>
  <c r="O506" i="7"/>
  <c r="N506" i="7"/>
  <c r="M506" i="7"/>
  <c r="L506" i="7"/>
  <c r="K506" i="7"/>
  <c r="J506" i="7"/>
  <c r="I506" i="7"/>
  <c r="H506" i="7"/>
  <c r="G506" i="7"/>
  <c r="F506" i="7"/>
  <c r="E506" i="7"/>
  <c r="D506" i="7"/>
  <c r="C506" i="7"/>
  <c r="B506" i="7"/>
  <c r="V505" i="7"/>
  <c r="U505" i="7"/>
  <c r="T505" i="7"/>
  <c r="S505" i="7"/>
  <c r="R505" i="7"/>
  <c r="Q505" i="7"/>
  <c r="O505" i="7"/>
  <c r="N505" i="7"/>
  <c r="M505" i="7"/>
  <c r="L505" i="7"/>
  <c r="K505" i="7"/>
  <c r="J505" i="7"/>
  <c r="I505" i="7"/>
  <c r="H505" i="7"/>
  <c r="G505" i="7"/>
  <c r="F505" i="7"/>
  <c r="E505" i="7"/>
  <c r="D505" i="7"/>
  <c r="C505" i="7"/>
  <c r="B505" i="7"/>
  <c r="V504" i="7"/>
  <c r="U504" i="7"/>
  <c r="T504" i="7"/>
  <c r="S504" i="7"/>
  <c r="R504" i="7"/>
  <c r="Q504" i="7"/>
  <c r="O504" i="7"/>
  <c r="N504" i="7"/>
  <c r="M504" i="7"/>
  <c r="L504" i="7"/>
  <c r="K504" i="7"/>
  <c r="J504" i="7"/>
  <c r="I504" i="7"/>
  <c r="H504" i="7"/>
  <c r="G504" i="7"/>
  <c r="F504" i="7"/>
  <c r="E504" i="7"/>
  <c r="D504" i="7"/>
  <c r="C504" i="7"/>
  <c r="B504" i="7"/>
  <c r="V503" i="7"/>
  <c r="U503" i="7"/>
  <c r="T503" i="7"/>
  <c r="S503" i="7"/>
  <c r="R503" i="7"/>
  <c r="Q503" i="7"/>
  <c r="O503" i="7"/>
  <c r="N503" i="7"/>
  <c r="M503" i="7"/>
  <c r="L503" i="7"/>
  <c r="K503" i="7"/>
  <c r="J503" i="7"/>
  <c r="I503" i="7"/>
  <c r="H503" i="7"/>
  <c r="G503" i="7"/>
  <c r="F503" i="7"/>
  <c r="E503" i="7"/>
  <c r="D503" i="7"/>
  <c r="C503" i="7"/>
  <c r="B503" i="7"/>
  <c r="V502" i="7"/>
  <c r="U502" i="7"/>
  <c r="T502" i="7"/>
  <c r="S502" i="7"/>
  <c r="R502" i="7"/>
  <c r="Q502" i="7"/>
  <c r="O502" i="7"/>
  <c r="N502" i="7"/>
  <c r="M502" i="7"/>
  <c r="L502" i="7"/>
  <c r="K502" i="7"/>
  <c r="J502" i="7"/>
  <c r="I502" i="7"/>
  <c r="H502" i="7"/>
  <c r="G502" i="7"/>
  <c r="F502" i="7"/>
  <c r="E502" i="7"/>
  <c r="D502" i="7"/>
  <c r="C502" i="7"/>
  <c r="B502" i="7"/>
  <c r="V501" i="7"/>
  <c r="U501" i="7"/>
  <c r="T501" i="7"/>
  <c r="S501" i="7"/>
  <c r="R501" i="7"/>
  <c r="Q501" i="7"/>
  <c r="O501" i="7"/>
  <c r="N501" i="7"/>
  <c r="M501" i="7"/>
  <c r="L501" i="7"/>
  <c r="K501" i="7"/>
  <c r="J501" i="7"/>
  <c r="I501" i="7"/>
  <c r="H501" i="7"/>
  <c r="G501" i="7"/>
  <c r="F501" i="7"/>
  <c r="E501" i="7"/>
  <c r="D501" i="7"/>
  <c r="C501" i="7"/>
  <c r="B501" i="7"/>
  <c r="V500" i="7"/>
  <c r="U500" i="7"/>
  <c r="T500" i="7"/>
  <c r="S500" i="7"/>
  <c r="R500" i="7"/>
  <c r="Q500" i="7"/>
  <c r="O500" i="7"/>
  <c r="N500" i="7"/>
  <c r="M500" i="7"/>
  <c r="L500" i="7"/>
  <c r="K500" i="7"/>
  <c r="J500" i="7"/>
  <c r="I500" i="7"/>
  <c r="H500" i="7"/>
  <c r="G500" i="7"/>
  <c r="F500" i="7"/>
  <c r="E500" i="7"/>
  <c r="D500" i="7"/>
  <c r="C500" i="7"/>
  <c r="B500" i="7"/>
  <c r="V499" i="7"/>
  <c r="U499" i="7"/>
  <c r="T499" i="7"/>
  <c r="S499" i="7"/>
  <c r="R499" i="7"/>
  <c r="Q499" i="7"/>
  <c r="O499" i="7"/>
  <c r="N499" i="7"/>
  <c r="M499" i="7"/>
  <c r="L499" i="7"/>
  <c r="K499" i="7"/>
  <c r="J499" i="7"/>
  <c r="I499" i="7"/>
  <c r="H499" i="7"/>
  <c r="G499" i="7"/>
  <c r="F499" i="7"/>
  <c r="E499" i="7"/>
  <c r="D499" i="7"/>
  <c r="C499" i="7"/>
  <c r="B499" i="7"/>
  <c r="V498" i="7"/>
  <c r="U498" i="7"/>
  <c r="T498" i="7"/>
  <c r="S498" i="7"/>
  <c r="R498" i="7"/>
  <c r="Q498" i="7"/>
  <c r="O498" i="7"/>
  <c r="N498" i="7"/>
  <c r="M498" i="7"/>
  <c r="L498" i="7"/>
  <c r="K498" i="7"/>
  <c r="J498" i="7"/>
  <c r="I498" i="7"/>
  <c r="H498" i="7"/>
  <c r="G498" i="7"/>
  <c r="F498" i="7"/>
  <c r="E498" i="7"/>
  <c r="D498" i="7"/>
  <c r="C498" i="7"/>
  <c r="B498" i="7"/>
  <c r="V497" i="7"/>
  <c r="U497" i="7"/>
  <c r="T497" i="7"/>
  <c r="S497" i="7"/>
  <c r="R497" i="7"/>
  <c r="Q497" i="7"/>
  <c r="O497" i="7"/>
  <c r="N497" i="7"/>
  <c r="M497" i="7"/>
  <c r="L497" i="7"/>
  <c r="K497" i="7"/>
  <c r="J497" i="7"/>
  <c r="I497" i="7"/>
  <c r="H497" i="7"/>
  <c r="G497" i="7"/>
  <c r="F497" i="7"/>
  <c r="E497" i="7"/>
  <c r="D497" i="7"/>
  <c r="C497" i="7"/>
  <c r="B497" i="7"/>
  <c r="V496" i="7"/>
  <c r="U496" i="7"/>
  <c r="T496" i="7"/>
  <c r="S496" i="7"/>
  <c r="R496" i="7"/>
  <c r="Q496" i="7"/>
  <c r="O496" i="7"/>
  <c r="N496" i="7"/>
  <c r="M496" i="7"/>
  <c r="L496" i="7"/>
  <c r="K496" i="7"/>
  <c r="J496" i="7"/>
  <c r="I496" i="7"/>
  <c r="H496" i="7"/>
  <c r="G496" i="7"/>
  <c r="F496" i="7"/>
  <c r="E496" i="7"/>
  <c r="D496" i="7"/>
  <c r="C496" i="7"/>
  <c r="B496" i="7"/>
  <c r="V495" i="7"/>
  <c r="U495" i="7"/>
  <c r="T495" i="7"/>
  <c r="S495" i="7"/>
  <c r="R495" i="7"/>
  <c r="Q495" i="7"/>
  <c r="O495" i="7"/>
  <c r="N495" i="7"/>
  <c r="M495" i="7"/>
  <c r="L495" i="7"/>
  <c r="K495" i="7"/>
  <c r="J495" i="7"/>
  <c r="I495" i="7"/>
  <c r="H495" i="7"/>
  <c r="G495" i="7"/>
  <c r="F495" i="7"/>
  <c r="E495" i="7"/>
  <c r="D495" i="7"/>
  <c r="C495" i="7"/>
  <c r="B495" i="7"/>
  <c r="V494" i="7"/>
  <c r="U494" i="7"/>
  <c r="T494" i="7"/>
  <c r="S494" i="7"/>
  <c r="R494" i="7"/>
  <c r="Q494" i="7"/>
  <c r="O494" i="7"/>
  <c r="N494" i="7"/>
  <c r="M494" i="7"/>
  <c r="L494" i="7"/>
  <c r="K494" i="7"/>
  <c r="J494" i="7"/>
  <c r="I494" i="7"/>
  <c r="H494" i="7"/>
  <c r="G494" i="7"/>
  <c r="F494" i="7"/>
  <c r="E494" i="7"/>
  <c r="D494" i="7"/>
  <c r="C494" i="7"/>
  <c r="B494" i="7"/>
  <c r="V493" i="7"/>
  <c r="U493" i="7"/>
  <c r="T493" i="7"/>
  <c r="S493" i="7"/>
  <c r="R493" i="7"/>
  <c r="Q493" i="7"/>
  <c r="O493" i="7"/>
  <c r="N493" i="7"/>
  <c r="M493" i="7"/>
  <c r="L493" i="7"/>
  <c r="K493" i="7"/>
  <c r="J493" i="7"/>
  <c r="I493" i="7"/>
  <c r="H493" i="7"/>
  <c r="G493" i="7"/>
  <c r="F493" i="7"/>
  <c r="E493" i="7"/>
  <c r="D493" i="7"/>
  <c r="C493" i="7"/>
  <c r="B493" i="7"/>
  <c r="V492" i="7"/>
  <c r="U492" i="7"/>
  <c r="T492" i="7"/>
  <c r="S492" i="7"/>
  <c r="R492" i="7"/>
  <c r="Q492" i="7"/>
  <c r="O492" i="7"/>
  <c r="N492" i="7"/>
  <c r="M492" i="7"/>
  <c r="L492" i="7"/>
  <c r="K492" i="7"/>
  <c r="J492" i="7"/>
  <c r="I492" i="7"/>
  <c r="H492" i="7"/>
  <c r="G492" i="7"/>
  <c r="F492" i="7"/>
  <c r="E492" i="7"/>
  <c r="D492" i="7"/>
  <c r="C492" i="7"/>
  <c r="B492" i="7"/>
  <c r="V491" i="7"/>
  <c r="U491" i="7"/>
  <c r="T491" i="7"/>
  <c r="S491" i="7"/>
  <c r="R491" i="7"/>
  <c r="Q491" i="7"/>
  <c r="O491" i="7"/>
  <c r="N491" i="7"/>
  <c r="M491" i="7"/>
  <c r="L491" i="7"/>
  <c r="K491" i="7"/>
  <c r="J491" i="7"/>
  <c r="I491" i="7"/>
  <c r="H491" i="7"/>
  <c r="G491" i="7"/>
  <c r="F491" i="7"/>
  <c r="E491" i="7"/>
  <c r="D491" i="7"/>
  <c r="C491" i="7"/>
  <c r="B491" i="7"/>
  <c r="V490" i="7"/>
  <c r="U490" i="7"/>
  <c r="T490" i="7"/>
  <c r="S490" i="7"/>
  <c r="R490" i="7"/>
  <c r="Q490" i="7"/>
  <c r="O490" i="7"/>
  <c r="N490" i="7"/>
  <c r="M490" i="7"/>
  <c r="L490" i="7"/>
  <c r="K490" i="7"/>
  <c r="J490" i="7"/>
  <c r="I490" i="7"/>
  <c r="H490" i="7"/>
  <c r="G490" i="7"/>
  <c r="F490" i="7"/>
  <c r="E490" i="7"/>
  <c r="D490" i="7"/>
  <c r="C490" i="7"/>
  <c r="B490" i="7"/>
  <c r="V489" i="7"/>
  <c r="U489" i="7"/>
  <c r="T489" i="7"/>
  <c r="S489" i="7"/>
  <c r="R489" i="7"/>
  <c r="Q489" i="7"/>
  <c r="O489" i="7"/>
  <c r="N489" i="7"/>
  <c r="M489" i="7"/>
  <c r="L489" i="7"/>
  <c r="K489" i="7"/>
  <c r="J489" i="7"/>
  <c r="I489" i="7"/>
  <c r="H489" i="7"/>
  <c r="G489" i="7"/>
  <c r="F489" i="7"/>
  <c r="E489" i="7"/>
  <c r="D489" i="7"/>
  <c r="C489" i="7"/>
  <c r="B489" i="7"/>
  <c r="V488" i="7"/>
  <c r="U488" i="7"/>
  <c r="T488" i="7"/>
  <c r="S488" i="7"/>
  <c r="R488" i="7"/>
  <c r="Q488" i="7"/>
  <c r="O488" i="7"/>
  <c r="N488" i="7"/>
  <c r="M488" i="7"/>
  <c r="L488" i="7"/>
  <c r="K488" i="7"/>
  <c r="J488" i="7"/>
  <c r="I488" i="7"/>
  <c r="H488" i="7"/>
  <c r="G488" i="7"/>
  <c r="F488" i="7"/>
  <c r="E488" i="7"/>
  <c r="D488" i="7"/>
  <c r="C488" i="7"/>
  <c r="B488" i="7"/>
  <c r="V487" i="7"/>
  <c r="U487" i="7"/>
  <c r="T487" i="7"/>
  <c r="S487" i="7"/>
  <c r="R487" i="7"/>
  <c r="Q487" i="7"/>
  <c r="O487" i="7"/>
  <c r="N487" i="7"/>
  <c r="M487" i="7"/>
  <c r="L487" i="7"/>
  <c r="K487" i="7"/>
  <c r="J487" i="7"/>
  <c r="I487" i="7"/>
  <c r="H487" i="7"/>
  <c r="G487" i="7"/>
  <c r="F487" i="7"/>
  <c r="E487" i="7"/>
  <c r="D487" i="7"/>
  <c r="C487" i="7"/>
  <c r="B487" i="7"/>
  <c r="V486" i="7"/>
  <c r="U486" i="7"/>
  <c r="T486" i="7"/>
  <c r="S486" i="7"/>
  <c r="R486" i="7"/>
  <c r="Q486" i="7"/>
  <c r="O486" i="7"/>
  <c r="N486" i="7"/>
  <c r="M486" i="7"/>
  <c r="L486" i="7"/>
  <c r="K486" i="7"/>
  <c r="J486" i="7"/>
  <c r="I486" i="7"/>
  <c r="H486" i="7"/>
  <c r="G486" i="7"/>
  <c r="F486" i="7"/>
  <c r="E486" i="7"/>
  <c r="D486" i="7"/>
  <c r="C486" i="7"/>
  <c r="B486" i="7"/>
  <c r="V485" i="7"/>
  <c r="U485" i="7"/>
  <c r="T485" i="7"/>
  <c r="S485" i="7"/>
  <c r="R485" i="7"/>
  <c r="Q485" i="7"/>
  <c r="O485" i="7"/>
  <c r="N485" i="7"/>
  <c r="M485" i="7"/>
  <c r="L485" i="7"/>
  <c r="K485" i="7"/>
  <c r="J485" i="7"/>
  <c r="I485" i="7"/>
  <c r="H485" i="7"/>
  <c r="G485" i="7"/>
  <c r="F485" i="7"/>
  <c r="E485" i="7"/>
  <c r="D485" i="7"/>
  <c r="C485" i="7"/>
  <c r="B485" i="7"/>
  <c r="V484" i="7"/>
  <c r="U484" i="7"/>
  <c r="T484" i="7"/>
  <c r="S484" i="7"/>
  <c r="R484" i="7"/>
  <c r="Q484" i="7"/>
  <c r="O484" i="7"/>
  <c r="N484" i="7"/>
  <c r="M484" i="7"/>
  <c r="L484" i="7"/>
  <c r="K484" i="7"/>
  <c r="J484" i="7"/>
  <c r="I484" i="7"/>
  <c r="H484" i="7"/>
  <c r="G484" i="7"/>
  <c r="F484" i="7"/>
  <c r="E484" i="7"/>
  <c r="D484" i="7"/>
  <c r="C484" i="7"/>
  <c r="B484" i="7"/>
  <c r="V483" i="7"/>
  <c r="U483" i="7"/>
  <c r="T483" i="7"/>
  <c r="S483" i="7"/>
  <c r="R483" i="7"/>
  <c r="Q483" i="7"/>
  <c r="O483" i="7"/>
  <c r="N483" i="7"/>
  <c r="M483" i="7"/>
  <c r="L483" i="7"/>
  <c r="K483" i="7"/>
  <c r="J483" i="7"/>
  <c r="I483" i="7"/>
  <c r="H483" i="7"/>
  <c r="G483" i="7"/>
  <c r="F483" i="7"/>
  <c r="E483" i="7"/>
  <c r="D483" i="7"/>
  <c r="C483" i="7"/>
  <c r="B483" i="7"/>
  <c r="V482" i="7"/>
  <c r="U482" i="7"/>
  <c r="T482" i="7"/>
  <c r="S482" i="7"/>
  <c r="R482" i="7"/>
  <c r="Q482" i="7"/>
  <c r="O482" i="7"/>
  <c r="N482" i="7"/>
  <c r="M482" i="7"/>
  <c r="L482" i="7"/>
  <c r="K482" i="7"/>
  <c r="J482" i="7"/>
  <c r="I482" i="7"/>
  <c r="H482" i="7"/>
  <c r="G482" i="7"/>
  <c r="F482" i="7"/>
  <c r="E482" i="7"/>
  <c r="D482" i="7"/>
  <c r="C482" i="7"/>
  <c r="B482" i="7"/>
  <c r="V481" i="7"/>
  <c r="U481" i="7"/>
  <c r="T481" i="7"/>
  <c r="S481" i="7"/>
  <c r="R481" i="7"/>
  <c r="Q481" i="7"/>
  <c r="O481" i="7"/>
  <c r="N481" i="7"/>
  <c r="M481" i="7"/>
  <c r="L481" i="7"/>
  <c r="K481" i="7"/>
  <c r="J481" i="7"/>
  <c r="I481" i="7"/>
  <c r="H481" i="7"/>
  <c r="G481" i="7"/>
  <c r="F481" i="7"/>
  <c r="E481" i="7"/>
  <c r="D481" i="7"/>
  <c r="C481" i="7"/>
  <c r="B481" i="7"/>
  <c r="V480" i="7"/>
  <c r="U480" i="7"/>
  <c r="T480" i="7"/>
  <c r="S480" i="7"/>
  <c r="R480" i="7"/>
  <c r="Q480" i="7"/>
  <c r="O480" i="7"/>
  <c r="N480" i="7"/>
  <c r="M480" i="7"/>
  <c r="L480" i="7"/>
  <c r="K480" i="7"/>
  <c r="J480" i="7"/>
  <c r="I480" i="7"/>
  <c r="H480" i="7"/>
  <c r="G480" i="7"/>
  <c r="F480" i="7"/>
  <c r="E480" i="7"/>
  <c r="D480" i="7"/>
  <c r="C480" i="7"/>
  <c r="B480" i="7"/>
  <c r="V479" i="7"/>
  <c r="U479" i="7"/>
  <c r="T479" i="7"/>
  <c r="S479" i="7"/>
  <c r="R479" i="7"/>
  <c r="Q479" i="7"/>
  <c r="O479" i="7"/>
  <c r="N479" i="7"/>
  <c r="M479" i="7"/>
  <c r="L479" i="7"/>
  <c r="K479" i="7"/>
  <c r="J479" i="7"/>
  <c r="I479" i="7"/>
  <c r="H479" i="7"/>
  <c r="G479" i="7"/>
  <c r="F479" i="7"/>
  <c r="E479" i="7"/>
  <c r="D479" i="7"/>
  <c r="C479" i="7"/>
  <c r="B479" i="7"/>
  <c r="V478" i="7"/>
  <c r="U478" i="7"/>
  <c r="T478" i="7"/>
  <c r="S478" i="7"/>
  <c r="R478" i="7"/>
  <c r="Q478" i="7"/>
  <c r="O478" i="7"/>
  <c r="N478" i="7"/>
  <c r="M478" i="7"/>
  <c r="L478" i="7"/>
  <c r="K478" i="7"/>
  <c r="J478" i="7"/>
  <c r="I478" i="7"/>
  <c r="H478" i="7"/>
  <c r="G478" i="7"/>
  <c r="F478" i="7"/>
  <c r="E478" i="7"/>
  <c r="D478" i="7"/>
  <c r="C478" i="7"/>
  <c r="B478" i="7"/>
  <c r="V477" i="7"/>
  <c r="U477" i="7"/>
  <c r="T477" i="7"/>
  <c r="S477" i="7"/>
  <c r="R477" i="7"/>
  <c r="Q477" i="7"/>
  <c r="O477" i="7"/>
  <c r="N477" i="7"/>
  <c r="M477" i="7"/>
  <c r="L477" i="7"/>
  <c r="K477" i="7"/>
  <c r="J477" i="7"/>
  <c r="I477" i="7"/>
  <c r="H477" i="7"/>
  <c r="G477" i="7"/>
  <c r="F477" i="7"/>
  <c r="E477" i="7"/>
  <c r="D477" i="7"/>
  <c r="C477" i="7"/>
  <c r="B477" i="7"/>
  <c r="V476" i="7"/>
  <c r="U476" i="7"/>
  <c r="T476" i="7"/>
  <c r="S476" i="7"/>
  <c r="R476" i="7"/>
  <c r="Q476" i="7"/>
  <c r="O476" i="7"/>
  <c r="N476" i="7"/>
  <c r="M476" i="7"/>
  <c r="L476" i="7"/>
  <c r="K476" i="7"/>
  <c r="J476" i="7"/>
  <c r="I476" i="7"/>
  <c r="H476" i="7"/>
  <c r="G476" i="7"/>
  <c r="F476" i="7"/>
  <c r="E476" i="7"/>
  <c r="D476" i="7"/>
  <c r="C476" i="7"/>
  <c r="B476" i="7"/>
  <c r="V475" i="7"/>
  <c r="U475" i="7"/>
  <c r="T475" i="7"/>
  <c r="S475" i="7"/>
  <c r="R475" i="7"/>
  <c r="Q475" i="7"/>
  <c r="O475" i="7"/>
  <c r="N475" i="7"/>
  <c r="M475" i="7"/>
  <c r="L475" i="7"/>
  <c r="K475" i="7"/>
  <c r="J475" i="7"/>
  <c r="I475" i="7"/>
  <c r="H475" i="7"/>
  <c r="G475" i="7"/>
  <c r="F475" i="7"/>
  <c r="E475" i="7"/>
  <c r="D475" i="7"/>
  <c r="C475" i="7"/>
  <c r="B475" i="7"/>
  <c r="V474" i="7"/>
  <c r="U474" i="7"/>
  <c r="T474" i="7"/>
  <c r="S474" i="7"/>
  <c r="R474" i="7"/>
  <c r="Q474" i="7"/>
  <c r="O474" i="7"/>
  <c r="N474" i="7"/>
  <c r="M474" i="7"/>
  <c r="L474" i="7"/>
  <c r="K474" i="7"/>
  <c r="J474" i="7"/>
  <c r="I474" i="7"/>
  <c r="H474" i="7"/>
  <c r="G474" i="7"/>
  <c r="F474" i="7"/>
  <c r="E474" i="7"/>
  <c r="D474" i="7"/>
  <c r="C474" i="7"/>
  <c r="B474" i="7"/>
  <c r="V473" i="7"/>
  <c r="U473" i="7"/>
  <c r="T473" i="7"/>
  <c r="S473" i="7"/>
  <c r="R473" i="7"/>
  <c r="Q473" i="7"/>
  <c r="O473" i="7"/>
  <c r="N473" i="7"/>
  <c r="M473" i="7"/>
  <c r="L473" i="7"/>
  <c r="K473" i="7"/>
  <c r="J473" i="7"/>
  <c r="I473" i="7"/>
  <c r="H473" i="7"/>
  <c r="G473" i="7"/>
  <c r="F473" i="7"/>
  <c r="E473" i="7"/>
  <c r="D473" i="7"/>
  <c r="C473" i="7"/>
  <c r="B473" i="7"/>
  <c r="V472" i="7"/>
  <c r="U472" i="7"/>
  <c r="T472" i="7"/>
  <c r="S472" i="7"/>
  <c r="R472" i="7"/>
  <c r="Q472" i="7"/>
  <c r="O472" i="7"/>
  <c r="N472" i="7"/>
  <c r="M472" i="7"/>
  <c r="L472" i="7"/>
  <c r="K472" i="7"/>
  <c r="J472" i="7"/>
  <c r="I472" i="7"/>
  <c r="H472" i="7"/>
  <c r="G472" i="7"/>
  <c r="F472" i="7"/>
  <c r="E472" i="7"/>
  <c r="D472" i="7"/>
  <c r="C472" i="7"/>
  <c r="B472" i="7"/>
  <c r="V471" i="7"/>
  <c r="U471" i="7"/>
  <c r="T471" i="7"/>
  <c r="S471" i="7"/>
  <c r="R471" i="7"/>
  <c r="Q471" i="7"/>
  <c r="O471" i="7"/>
  <c r="N471" i="7"/>
  <c r="M471" i="7"/>
  <c r="L471" i="7"/>
  <c r="K471" i="7"/>
  <c r="J471" i="7"/>
  <c r="I471" i="7"/>
  <c r="H471" i="7"/>
  <c r="G471" i="7"/>
  <c r="F471" i="7"/>
  <c r="E471" i="7"/>
  <c r="D471" i="7"/>
  <c r="C471" i="7"/>
  <c r="B471" i="7"/>
  <c r="V470" i="7"/>
  <c r="U470" i="7"/>
  <c r="T470" i="7"/>
  <c r="S470" i="7"/>
  <c r="R470" i="7"/>
  <c r="Q470" i="7"/>
  <c r="O470" i="7"/>
  <c r="N470" i="7"/>
  <c r="M470" i="7"/>
  <c r="L470" i="7"/>
  <c r="K470" i="7"/>
  <c r="J470" i="7"/>
  <c r="I470" i="7"/>
  <c r="H470" i="7"/>
  <c r="G470" i="7"/>
  <c r="F470" i="7"/>
  <c r="E470" i="7"/>
  <c r="D470" i="7"/>
  <c r="C470" i="7"/>
  <c r="B470" i="7"/>
  <c r="V469" i="7"/>
  <c r="U469" i="7"/>
  <c r="T469" i="7"/>
  <c r="S469" i="7"/>
  <c r="R469" i="7"/>
  <c r="Q469" i="7"/>
  <c r="O469" i="7"/>
  <c r="N469" i="7"/>
  <c r="M469" i="7"/>
  <c r="L469" i="7"/>
  <c r="K469" i="7"/>
  <c r="J469" i="7"/>
  <c r="I469" i="7"/>
  <c r="H469" i="7"/>
  <c r="G469" i="7"/>
  <c r="F469" i="7"/>
  <c r="E469" i="7"/>
  <c r="D469" i="7"/>
  <c r="C469" i="7"/>
  <c r="B469" i="7"/>
  <c r="V468" i="7"/>
  <c r="U468" i="7"/>
  <c r="T468" i="7"/>
  <c r="S468" i="7"/>
  <c r="R468" i="7"/>
  <c r="Q468" i="7"/>
  <c r="O468" i="7"/>
  <c r="N468" i="7"/>
  <c r="M468" i="7"/>
  <c r="L468" i="7"/>
  <c r="K468" i="7"/>
  <c r="J468" i="7"/>
  <c r="I468" i="7"/>
  <c r="H468" i="7"/>
  <c r="G468" i="7"/>
  <c r="F468" i="7"/>
  <c r="E468" i="7"/>
  <c r="D468" i="7"/>
  <c r="C468" i="7"/>
  <c r="B468" i="7"/>
  <c r="V467" i="7"/>
  <c r="U467" i="7"/>
  <c r="T467" i="7"/>
  <c r="S467" i="7"/>
  <c r="R467" i="7"/>
  <c r="Q467" i="7"/>
  <c r="O467" i="7"/>
  <c r="N467" i="7"/>
  <c r="M467" i="7"/>
  <c r="L467" i="7"/>
  <c r="K467" i="7"/>
  <c r="J467" i="7"/>
  <c r="I467" i="7"/>
  <c r="H467" i="7"/>
  <c r="G467" i="7"/>
  <c r="F467" i="7"/>
  <c r="E467" i="7"/>
  <c r="D467" i="7"/>
  <c r="C467" i="7"/>
  <c r="B467" i="7"/>
  <c r="V466" i="7"/>
  <c r="U466" i="7"/>
  <c r="T466" i="7"/>
  <c r="S466" i="7"/>
  <c r="R466" i="7"/>
  <c r="Q466" i="7"/>
  <c r="O466" i="7"/>
  <c r="N466" i="7"/>
  <c r="M466" i="7"/>
  <c r="L466" i="7"/>
  <c r="K466" i="7"/>
  <c r="J466" i="7"/>
  <c r="I466" i="7"/>
  <c r="H466" i="7"/>
  <c r="G466" i="7"/>
  <c r="F466" i="7"/>
  <c r="E466" i="7"/>
  <c r="D466" i="7"/>
  <c r="C466" i="7"/>
  <c r="B466" i="7"/>
  <c r="V465" i="7"/>
  <c r="U465" i="7"/>
  <c r="T465" i="7"/>
  <c r="S465" i="7"/>
  <c r="R465" i="7"/>
  <c r="Q465" i="7"/>
  <c r="O465" i="7"/>
  <c r="N465" i="7"/>
  <c r="M465" i="7"/>
  <c r="L465" i="7"/>
  <c r="K465" i="7"/>
  <c r="J465" i="7"/>
  <c r="I465" i="7"/>
  <c r="H465" i="7"/>
  <c r="G465" i="7"/>
  <c r="F465" i="7"/>
  <c r="E465" i="7"/>
  <c r="D465" i="7"/>
  <c r="C465" i="7"/>
  <c r="B465" i="7"/>
  <c r="V464" i="7"/>
  <c r="U464" i="7"/>
  <c r="T464" i="7"/>
  <c r="S464" i="7"/>
  <c r="R464" i="7"/>
  <c r="Q464" i="7"/>
  <c r="O464" i="7"/>
  <c r="N464" i="7"/>
  <c r="M464" i="7"/>
  <c r="L464" i="7"/>
  <c r="K464" i="7"/>
  <c r="J464" i="7"/>
  <c r="I464" i="7"/>
  <c r="H464" i="7"/>
  <c r="G464" i="7"/>
  <c r="F464" i="7"/>
  <c r="E464" i="7"/>
  <c r="D464" i="7"/>
  <c r="C464" i="7"/>
  <c r="B464" i="7"/>
  <c r="V463" i="7"/>
  <c r="U463" i="7"/>
  <c r="T463" i="7"/>
  <c r="S463" i="7"/>
  <c r="R463" i="7"/>
  <c r="Q463" i="7"/>
  <c r="O463" i="7"/>
  <c r="N463" i="7"/>
  <c r="M463" i="7"/>
  <c r="L463" i="7"/>
  <c r="K463" i="7"/>
  <c r="J463" i="7"/>
  <c r="I463" i="7"/>
  <c r="H463" i="7"/>
  <c r="G463" i="7"/>
  <c r="F463" i="7"/>
  <c r="E463" i="7"/>
  <c r="D463" i="7"/>
  <c r="C463" i="7"/>
  <c r="B463" i="7"/>
  <c r="V462" i="7"/>
  <c r="U462" i="7"/>
  <c r="T462" i="7"/>
  <c r="S462" i="7"/>
  <c r="R462" i="7"/>
  <c r="Q462" i="7"/>
  <c r="O462" i="7"/>
  <c r="N462" i="7"/>
  <c r="M462" i="7"/>
  <c r="L462" i="7"/>
  <c r="K462" i="7"/>
  <c r="J462" i="7"/>
  <c r="I462" i="7"/>
  <c r="H462" i="7"/>
  <c r="G462" i="7"/>
  <c r="F462" i="7"/>
  <c r="E462" i="7"/>
  <c r="D462" i="7"/>
  <c r="C462" i="7"/>
  <c r="B462" i="7"/>
  <c r="V461" i="7"/>
  <c r="U461" i="7"/>
  <c r="T461" i="7"/>
  <c r="S461" i="7"/>
  <c r="R461" i="7"/>
  <c r="Q461" i="7"/>
  <c r="O461" i="7"/>
  <c r="N461" i="7"/>
  <c r="M461" i="7"/>
  <c r="L461" i="7"/>
  <c r="K461" i="7"/>
  <c r="J461" i="7"/>
  <c r="I461" i="7"/>
  <c r="H461" i="7"/>
  <c r="G461" i="7"/>
  <c r="F461" i="7"/>
  <c r="E461" i="7"/>
  <c r="D461" i="7"/>
  <c r="C461" i="7"/>
  <c r="B461" i="7"/>
  <c r="V460" i="7"/>
  <c r="U460" i="7"/>
  <c r="T460" i="7"/>
  <c r="S460" i="7"/>
  <c r="R460" i="7"/>
  <c r="Q460" i="7"/>
  <c r="O460" i="7"/>
  <c r="N460" i="7"/>
  <c r="M460" i="7"/>
  <c r="L460" i="7"/>
  <c r="K460" i="7"/>
  <c r="J460" i="7"/>
  <c r="I460" i="7"/>
  <c r="H460" i="7"/>
  <c r="G460" i="7"/>
  <c r="F460" i="7"/>
  <c r="E460" i="7"/>
  <c r="D460" i="7"/>
  <c r="C460" i="7"/>
  <c r="B460" i="7"/>
  <c r="V459" i="7"/>
  <c r="U459" i="7"/>
  <c r="T459" i="7"/>
  <c r="S459" i="7"/>
  <c r="R459" i="7"/>
  <c r="Q459" i="7"/>
  <c r="O459" i="7"/>
  <c r="N459" i="7"/>
  <c r="M459" i="7"/>
  <c r="L459" i="7"/>
  <c r="K459" i="7"/>
  <c r="J459" i="7"/>
  <c r="I459" i="7"/>
  <c r="H459" i="7"/>
  <c r="G459" i="7"/>
  <c r="F459" i="7"/>
  <c r="E459" i="7"/>
  <c r="D459" i="7"/>
  <c r="C459" i="7"/>
  <c r="B459" i="7"/>
  <c r="V458" i="7"/>
  <c r="U458" i="7"/>
  <c r="T458" i="7"/>
  <c r="S458" i="7"/>
  <c r="R458" i="7"/>
  <c r="Q458" i="7"/>
  <c r="O458" i="7"/>
  <c r="N458" i="7"/>
  <c r="M458" i="7"/>
  <c r="L458" i="7"/>
  <c r="K458" i="7"/>
  <c r="J458" i="7"/>
  <c r="I458" i="7"/>
  <c r="H458" i="7"/>
  <c r="G458" i="7"/>
  <c r="F458" i="7"/>
  <c r="E458" i="7"/>
  <c r="D458" i="7"/>
  <c r="C458" i="7"/>
  <c r="B458" i="7"/>
  <c r="V457" i="7"/>
  <c r="U457" i="7"/>
  <c r="T457" i="7"/>
  <c r="S457" i="7"/>
  <c r="R457" i="7"/>
  <c r="Q457" i="7"/>
  <c r="O457" i="7"/>
  <c r="N457" i="7"/>
  <c r="M457" i="7"/>
  <c r="L457" i="7"/>
  <c r="K457" i="7"/>
  <c r="J457" i="7"/>
  <c r="I457" i="7"/>
  <c r="H457" i="7"/>
  <c r="G457" i="7"/>
  <c r="F457" i="7"/>
  <c r="E457" i="7"/>
  <c r="D457" i="7"/>
  <c r="C457" i="7"/>
  <c r="B457" i="7"/>
  <c r="V456" i="7"/>
  <c r="U456" i="7"/>
  <c r="T456" i="7"/>
  <c r="S456" i="7"/>
  <c r="R456" i="7"/>
  <c r="Q456" i="7"/>
  <c r="O456" i="7"/>
  <c r="N456" i="7"/>
  <c r="M456" i="7"/>
  <c r="L456" i="7"/>
  <c r="K456" i="7"/>
  <c r="J456" i="7"/>
  <c r="I456" i="7"/>
  <c r="H456" i="7"/>
  <c r="G456" i="7"/>
  <c r="F456" i="7"/>
  <c r="E456" i="7"/>
  <c r="D456" i="7"/>
  <c r="C456" i="7"/>
  <c r="B456" i="7"/>
  <c r="V455" i="7"/>
  <c r="U455" i="7"/>
  <c r="T455" i="7"/>
  <c r="S455" i="7"/>
  <c r="R455" i="7"/>
  <c r="Q455" i="7"/>
  <c r="O455" i="7"/>
  <c r="N455" i="7"/>
  <c r="M455" i="7"/>
  <c r="L455" i="7"/>
  <c r="K455" i="7"/>
  <c r="J455" i="7"/>
  <c r="I455" i="7"/>
  <c r="H455" i="7"/>
  <c r="G455" i="7"/>
  <c r="F455" i="7"/>
  <c r="E455" i="7"/>
  <c r="D455" i="7"/>
  <c r="C455" i="7"/>
  <c r="B455" i="7"/>
  <c r="V454" i="7"/>
  <c r="U454" i="7"/>
  <c r="T454" i="7"/>
  <c r="S454" i="7"/>
  <c r="R454" i="7"/>
  <c r="Q454" i="7"/>
  <c r="O454" i="7"/>
  <c r="N454" i="7"/>
  <c r="M454" i="7"/>
  <c r="L454" i="7"/>
  <c r="K454" i="7"/>
  <c r="J454" i="7"/>
  <c r="I454" i="7"/>
  <c r="H454" i="7"/>
  <c r="G454" i="7"/>
  <c r="F454" i="7"/>
  <c r="E454" i="7"/>
  <c r="D454" i="7"/>
  <c r="C454" i="7"/>
  <c r="B454" i="7"/>
  <c r="V453" i="7"/>
  <c r="U453" i="7"/>
  <c r="T453" i="7"/>
  <c r="S453" i="7"/>
  <c r="R453" i="7"/>
  <c r="Q453" i="7"/>
  <c r="O453" i="7"/>
  <c r="N453" i="7"/>
  <c r="M453" i="7"/>
  <c r="L453" i="7"/>
  <c r="K453" i="7"/>
  <c r="J453" i="7"/>
  <c r="I453" i="7"/>
  <c r="H453" i="7"/>
  <c r="G453" i="7"/>
  <c r="F453" i="7"/>
  <c r="E453" i="7"/>
  <c r="D453" i="7"/>
  <c r="C453" i="7"/>
  <c r="B453" i="7"/>
  <c r="V452" i="7"/>
  <c r="U452" i="7"/>
  <c r="T452" i="7"/>
  <c r="S452" i="7"/>
  <c r="R452" i="7"/>
  <c r="Q452" i="7"/>
  <c r="O452" i="7"/>
  <c r="N452" i="7"/>
  <c r="M452" i="7"/>
  <c r="L452" i="7"/>
  <c r="K452" i="7"/>
  <c r="J452" i="7"/>
  <c r="I452" i="7"/>
  <c r="H452" i="7"/>
  <c r="G452" i="7"/>
  <c r="F452" i="7"/>
  <c r="E452" i="7"/>
  <c r="D452" i="7"/>
  <c r="C452" i="7"/>
  <c r="B452" i="7"/>
  <c r="V451" i="7"/>
  <c r="U451" i="7"/>
  <c r="T451" i="7"/>
  <c r="S451" i="7"/>
  <c r="R451" i="7"/>
  <c r="Q451" i="7"/>
  <c r="O451" i="7"/>
  <c r="N451" i="7"/>
  <c r="M451" i="7"/>
  <c r="L451" i="7"/>
  <c r="K451" i="7"/>
  <c r="J451" i="7"/>
  <c r="I451" i="7"/>
  <c r="H451" i="7"/>
  <c r="G451" i="7"/>
  <c r="F451" i="7"/>
  <c r="E451" i="7"/>
  <c r="D451" i="7"/>
  <c r="C451" i="7"/>
  <c r="B451" i="7"/>
  <c r="V450" i="7"/>
  <c r="U450" i="7"/>
  <c r="T450" i="7"/>
  <c r="S450" i="7"/>
  <c r="R450" i="7"/>
  <c r="Q450" i="7"/>
  <c r="O450" i="7"/>
  <c r="N450" i="7"/>
  <c r="M450" i="7"/>
  <c r="L450" i="7"/>
  <c r="K450" i="7"/>
  <c r="J450" i="7"/>
  <c r="I450" i="7"/>
  <c r="H450" i="7"/>
  <c r="G450" i="7"/>
  <c r="F450" i="7"/>
  <c r="E450" i="7"/>
  <c r="D450" i="7"/>
  <c r="C450" i="7"/>
  <c r="B450" i="7"/>
  <c r="V449" i="7"/>
  <c r="U449" i="7"/>
  <c r="T449" i="7"/>
  <c r="S449" i="7"/>
  <c r="R449" i="7"/>
  <c r="Q449" i="7"/>
  <c r="O449" i="7"/>
  <c r="N449" i="7"/>
  <c r="M449" i="7"/>
  <c r="L449" i="7"/>
  <c r="K449" i="7"/>
  <c r="J449" i="7"/>
  <c r="I449" i="7"/>
  <c r="H449" i="7"/>
  <c r="G449" i="7"/>
  <c r="F449" i="7"/>
  <c r="E449" i="7"/>
  <c r="D449" i="7"/>
  <c r="C449" i="7"/>
  <c r="B449" i="7"/>
  <c r="V448" i="7"/>
  <c r="U448" i="7"/>
  <c r="T448" i="7"/>
  <c r="S448" i="7"/>
  <c r="R448" i="7"/>
  <c r="Q448" i="7"/>
  <c r="O448" i="7"/>
  <c r="N448" i="7"/>
  <c r="M448" i="7"/>
  <c r="L448" i="7"/>
  <c r="K448" i="7"/>
  <c r="J448" i="7"/>
  <c r="I448" i="7"/>
  <c r="H448" i="7"/>
  <c r="G448" i="7"/>
  <c r="F448" i="7"/>
  <c r="E448" i="7"/>
  <c r="D448" i="7"/>
  <c r="C448" i="7"/>
  <c r="B448" i="7"/>
  <c r="V447" i="7"/>
  <c r="U447" i="7"/>
  <c r="T447" i="7"/>
  <c r="S447" i="7"/>
  <c r="R447" i="7"/>
  <c r="Q447" i="7"/>
  <c r="O447" i="7"/>
  <c r="N447" i="7"/>
  <c r="M447" i="7"/>
  <c r="L447" i="7"/>
  <c r="K447" i="7"/>
  <c r="J447" i="7"/>
  <c r="I447" i="7"/>
  <c r="H447" i="7"/>
  <c r="G447" i="7"/>
  <c r="F447" i="7"/>
  <c r="E447" i="7"/>
  <c r="D447" i="7"/>
  <c r="C447" i="7"/>
  <c r="B447" i="7"/>
  <c r="V446" i="7"/>
  <c r="U446" i="7"/>
  <c r="T446" i="7"/>
  <c r="S446" i="7"/>
  <c r="R446" i="7"/>
  <c r="Q446" i="7"/>
  <c r="O446" i="7"/>
  <c r="N446" i="7"/>
  <c r="M446" i="7"/>
  <c r="L446" i="7"/>
  <c r="K446" i="7"/>
  <c r="J446" i="7"/>
  <c r="I446" i="7"/>
  <c r="H446" i="7"/>
  <c r="G446" i="7"/>
  <c r="F446" i="7"/>
  <c r="E446" i="7"/>
  <c r="D446" i="7"/>
  <c r="C446" i="7"/>
  <c r="B446" i="7"/>
  <c r="V445" i="7"/>
  <c r="U445" i="7"/>
  <c r="T445" i="7"/>
  <c r="S445" i="7"/>
  <c r="R445" i="7"/>
  <c r="Q445" i="7"/>
  <c r="O445" i="7"/>
  <c r="N445" i="7"/>
  <c r="M445" i="7"/>
  <c r="L445" i="7"/>
  <c r="K445" i="7"/>
  <c r="J445" i="7"/>
  <c r="I445" i="7"/>
  <c r="H445" i="7"/>
  <c r="G445" i="7"/>
  <c r="F445" i="7"/>
  <c r="E445" i="7"/>
  <c r="D445" i="7"/>
  <c r="C445" i="7"/>
  <c r="B445" i="7"/>
  <c r="V444" i="7"/>
  <c r="U444" i="7"/>
  <c r="T444" i="7"/>
  <c r="S444" i="7"/>
  <c r="R444" i="7"/>
  <c r="Q444" i="7"/>
  <c r="O444" i="7"/>
  <c r="N444" i="7"/>
  <c r="M444" i="7"/>
  <c r="L444" i="7"/>
  <c r="K444" i="7"/>
  <c r="J444" i="7"/>
  <c r="I444" i="7"/>
  <c r="H444" i="7"/>
  <c r="G444" i="7"/>
  <c r="F444" i="7"/>
  <c r="E444" i="7"/>
  <c r="D444" i="7"/>
  <c r="C444" i="7"/>
  <c r="B444" i="7"/>
  <c r="V443" i="7"/>
  <c r="U443" i="7"/>
  <c r="T443" i="7"/>
  <c r="S443" i="7"/>
  <c r="R443" i="7"/>
  <c r="Q443" i="7"/>
  <c r="O443" i="7"/>
  <c r="N443" i="7"/>
  <c r="M443" i="7"/>
  <c r="L443" i="7"/>
  <c r="K443" i="7"/>
  <c r="J443" i="7"/>
  <c r="I443" i="7"/>
  <c r="H443" i="7"/>
  <c r="G443" i="7"/>
  <c r="F443" i="7"/>
  <c r="E443" i="7"/>
  <c r="D443" i="7"/>
  <c r="C443" i="7"/>
  <c r="B443" i="7"/>
  <c r="V442" i="7"/>
  <c r="U442" i="7"/>
  <c r="T442" i="7"/>
  <c r="S442" i="7"/>
  <c r="R442" i="7"/>
  <c r="Q442" i="7"/>
  <c r="O442" i="7"/>
  <c r="N442" i="7"/>
  <c r="M442" i="7"/>
  <c r="L442" i="7"/>
  <c r="K442" i="7"/>
  <c r="J442" i="7"/>
  <c r="I442" i="7"/>
  <c r="H442" i="7"/>
  <c r="G442" i="7"/>
  <c r="F442" i="7"/>
  <c r="E442" i="7"/>
  <c r="D442" i="7"/>
  <c r="C442" i="7"/>
  <c r="B442" i="7"/>
  <c r="V441" i="7"/>
  <c r="U441" i="7"/>
  <c r="T441" i="7"/>
  <c r="S441" i="7"/>
  <c r="R441" i="7"/>
  <c r="Q441" i="7"/>
  <c r="O441" i="7"/>
  <c r="N441" i="7"/>
  <c r="M441" i="7"/>
  <c r="L441" i="7"/>
  <c r="K441" i="7"/>
  <c r="J441" i="7"/>
  <c r="I441" i="7"/>
  <c r="H441" i="7"/>
  <c r="G441" i="7"/>
  <c r="F441" i="7"/>
  <c r="E441" i="7"/>
  <c r="D441" i="7"/>
  <c r="C441" i="7"/>
  <c r="B441" i="7"/>
  <c r="V440" i="7"/>
  <c r="U440" i="7"/>
  <c r="T440" i="7"/>
  <c r="S440" i="7"/>
  <c r="R440" i="7"/>
  <c r="Q440" i="7"/>
  <c r="O440" i="7"/>
  <c r="N440" i="7"/>
  <c r="M440" i="7"/>
  <c r="L440" i="7"/>
  <c r="K440" i="7"/>
  <c r="J440" i="7"/>
  <c r="I440" i="7"/>
  <c r="H440" i="7"/>
  <c r="G440" i="7"/>
  <c r="F440" i="7"/>
  <c r="E440" i="7"/>
  <c r="D440" i="7"/>
  <c r="C440" i="7"/>
  <c r="B440" i="7"/>
  <c r="V439" i="7"/>
  <c r="U439" i="7"/>
  <c r="T439" i="7"/>
  <c r="S439" i="7"/>
  <c r="R439" i="7"/>
  <c r="Q439" i="7"/>
  <c r="O439" i="7"/>
  <c r="N439" i="7"/>
  <c r="M439" i="7"/>
  <c r="L439" i="7"/>
  <c r="K439" i="7"/>
  <c r="J439" i="7"/>
  <c r="I439" i="7"/>
  <c r="H439" i="7"/>
  <c r="G439" i="7"/>
  <c r="F439" i="7"/>
  <c r="E439" i="7"/>
  <c r="D439" i="7"/>
  <c r="C439" i="7"/>
  <c r="B439" i="7"/>
  <c r="V438" i="7"/>
  <c r="U438" i="7"/>
  <c r="T438" i="7"/>
  <c r="S438" i="7"/>
  <c r="R438" i="7"/>
  <c r="Q438" i="7"/>
  <c r="O438" i="7"/>
  <c r="N438" i="7"/>
  <c r="M438" i="7"/>
  <c r="L438" i="7"/>
  <c r="K438" i="7"/>
  <c r="J438" i="7"/>
  <c r="I438" i="7"/>
  <c r="H438" i="7"/>
  <c r="G438" i="7"/>
  <c r="F438" i="7"/>
  <c r="E438" i="7"/>
  <c r="D438" i="7"/>
  <c r="C438" i="7"/>
  <c r="B438" i="7"/>
  <c r="V437" i="7"/>
  <c r="U437" i="7"/>
  <c r="T437" i="7"/>
  <c r="S437" i="7"/>
  <c r="R437" i="7"/>
  <c r="Q437" i="7"/>
  <c r="O437" i="7"/>
  <c r="N437" i="7"/>
  <c r="M437" i="7"/>
  <c r="L437" i="7"/>
  <c r="K437" i="7"/>
  <c r="J437" i="7"/>
  <c r="I437" i="7"/>
  <c r="H437" i="7"/>
  <c r="G437" i="7"/>
  <c r="F437" i="7"/>
  <c r="E437" i="7"/>
  <c r="D437" i="7"/>
  <c r="C437" i="7"/>
  <c r="B437" i="7"/>
  <c r="V436" i="7"/>
  <c r="U436" i="7"/>
  <c r="T436" i="7"/>
  <c r="S436" i="7"/>
  <c r="R436" i="7"/>
  <c r="Q436" i="7"/>
  <c r="O436" i="7"/>
  <c r="N436" i="7"/>
  <c r="M436" i="7"/>
  <c r="L436" i="7"/>
  <c r="K436" i="7"/>
  <c r="J436" i="7"/>
  <c r="I436" i="7"/>
  <c r="H436" i="7"/>
  <c r="G436" i="7"/>
  <c r="F436" i="7"/>
  <c r="E436" i="7"/>
  <c r="D436" i="7"/>
  <c r="C436" i="7"/>
  <c r="B436" i="7"/>
  <c r="V435" i="7"/>
  <c r="U435" i="7"/>
  <c r="T435" i="7"/>
  <c r="S435" i="7"/>
  <c r="R435" i="7"/>
  <c r="Q435" i="7"/>
  <c r="O435" i="7"/>
  <c r="N435" i="7"/>
  <c r="M435" i="7"/>
  <c r="L435" i="7"/>
  <c r="K435" i="7"/>
  <c r="J435" i="7"/>
  <c r="I435" i="7"/>
  <c r="H435" i="7"/>
  <c r="G435" i="7"/>
  <c r="F435" i="7"/>
  <c r="E435" i="7"/>
  <c r="D435" i="7"/>
  <c r="C435" i="7"/>
  <c r="B435" i="7"/>
  <c r="V434" i="7"/>
  <c r="U434" i="7"/>
  <c r="T434" i="7"/>
  <c r="S434" i="7"/>
  <c r="R434" i="7"/>
  <c r="Q434" i="7"/>
  <c r="O434" i="7"/>
  <c r="N434" i="7"/>
  <c r="M434" i="7"/>
  <c r="L434" i="7"/>
  <c r="K434" i="7"/>
  <c r="J434" i="7"/>
  <c r="I434" i="7"/>
  <c r="H434" i="7"/>
  <c r="G434" i="7"/>
  <c r="F434" i="7"/>
  <c r="E434" i="7"/>
  <c r="D434" i="7"/>
  <c r="C434" i="7"/>
  <c r="B434" i="7"/>
  <c r="V433" i="7"/>
  <c r="U433" i="7"/>
  <c r="T433" i="7"/>
  <c r="S433" i="7"/>
  <c r="R433" i="7"/>
  <c r="Q433" i="7"/>
  <c r="O433" i="7"/>
  <c r="N433" i="7"/>
  <c r="M433" i="7"/>
  <c r="L433" i="7"/>
  <c r="K433" i="7"/>
  <c r="J433" i="7"/>
  <c r="I433" i="7"/>
  <c r="H433" i="7"/>
  <c r="G433" i="7"/>
  <c r="F433" i="7"/>
  <c r="E433" i="7"/>
  <c r="D433" i="7"/>
  <c r="C433" i="7"/>
  <c r="B433" i="7"/>
  <c r="V432" i="7"/>
  <c r="U432" i="7"/>
  <c r="T432" i="7"/>
  <c r="S432" i="7"/>
  <c r="R432" i="7"/>
  <c r="Q432" i="7"/>
  <c r="O432" i="7"/>
  <c r="N432" i="7"/>
  <c r="M432" i="7"/>
  <c r="L432" i="7"/>
  <c r="K432" i="7"/>
  <c r="J432" i="7"/>
  <c r="I432" i="7"/>
  <c r="H432" i="7"/>
  <c r="G432" i="7"/>
  <c r="F432" i="7"/>
  <c r="E432" i="7"/>
  <c r="D432" i="7"/>
  <c r="C432" i="7"/>
  <c r="B432" i="7"/>
  <c r="V431" i="7"/>
  <c r="U431" i="7"/>
  <c r="T431" i="7"/>
  <c r="S431" i="7"/>
  <c r="R431" i="7"/>
  <c r="Q431" i="7"/>
  <c r="O431" i="7"/>
  <c r="N431" i="7"/>
  <c r="M431" i="7"/>
  <c r="L431" i="7"/>
  <c r="K431" i="7"/>
  <c r="J431" i="7"/>
  <c r="I431" i="7"/>
  <c r="H431" i="7"/>
  <c r="G431" i="7"/>
  <c r="F431" i="7"/>
  <c r="E431" i="7"/>
  <c r="D431" i="7"/>
  <c r="C431" i="7"/>
  <c r="B431" i="7"/>
  <c r="V430" i="7"/>
  <c r="U430" i="7"/>
  <c r="T430" i="7"/>
  <c r="S430" i="7"/>
  <c r="R430" i="7"/>
  <c r="Q430" i="7"/>
  <c r="O430" i="7"/>
  <c r="N430" i="7"/>
  <c r="M430" i="7"/>
  <c r="L430" i="7"/>
  <c r="K430" i="7"/>
  <c r="J430" i="7"/>
  <c r="I430" i="7"/>
  <c r="H430" i="7"/>
  <c r="G430" i="7"/>
  <c r="F430" i="7"/>
  <c r="E430" i="7"/>
  <c r="D430" i="7"/>
  <c r="C430" i="7"/>
  <c r="B430" i="7"/>
  <c r="V429" i="7"/>
  <c r="U429" i="7"/>
  <c r="T429" i="7"/>
  <c r="S429" i="7"/>
  <c r="R429" i="7"/>
  <c r="Q429" i="7"/>
  <c r="O429" i="7"/>
  <c r="N429" i="7"/>
  <c r="M429" i="7"/>
  <c r="L429" i="7"/>
  <c r="K429" i="7"/>
  <c r="J429" i="7"/>
  <c r="I429" i="7"/>
  <c r="H429" i="7"/>
  <c r="G429" i="7"/>
  <c r="F429" i="7"/>
  <c r="E429" i="7"/>
  <c r="D429" i="7"/>
  <c r="C429" i="7"/>
  <c r="B429" i="7"/>
  <c r="V428" i="7"/>
  <c r="U428" i="7"/>
  <c r="T428" i="7"/>
  <c r="S428" i="7"/>
  <c r="R428" i="7"/>
  <c r="Q428" i="7"/>
  <c r="O428" i="7"/>
  <c r="N428" i="7"/>
  <c r="M428" i="7"/>
  <c r="L428" i="7"/>
  <c r="K428" i="7"/>
  <c r="J428" i="7"/>
  <c r="I428" i="7"/>
  <c r="H428" i="7"/>
  <c r="G428" i="7"/>
  <c r="F428" i="7"/>
  <c r="E428" i="7"/>
  <c r="D428" i="7"/>
  <c r="C428" i="7"/>
  <c r="B428" i="7"/>
  <c r="V427" i="7"/>
  <c r="U427" i="7"/>
  <c r="T427" i="7"/>
  <c r="S427" i="7"/>
  <c r="R427" i="7"/>
  <c r="Q427" i="7"/>
  <c r="O427" i="7"/>
  <c r="N427" i="7"/>
  <c r="M427" i="7"/>
  <c r="L427" i="7"/>
  <c r="K427" i="7"/>
  <c r="J427" i="7"/>
  <c r="I427" i="7"/>
  <c r="H427" i="7"/>
  <c r="G427" i="7"/>
  <c r="F427" i="7"/>
  <c r="E427" i="7"/>
  <c r="D427" i="7"/>
  <c r="C427" i="7"/>
  <c r="B427" i="7"/>
  <c r="V426" i="7"/>
  <c r="U426" i="7"/>
  <c r="T426" i="7"/>
  <c r="S426" i="7"/>
  <c r="R426" i="7"/>
  <c r="Q426" i="7"/>
  <c r="O426" i="7"/>
  <c r="N426" i="7"/>
  <c r="M426" i="7"/>
  <c r="L426" i="7"/>
  <c r="K426" i="7"/>
  <c r="J426" i="7"/>
  <c r="I426" i="7"/>
  <c r="H426" i="7"/>
  <c r="G426" i="7"/>
  <c r="F426" i="7"/>
  <c r="E426" i="7"/>
  <c r="D426" i="7"/>
  <c r="C426" i="7"/>
  <c r="B426" i="7"/>
  <c r="V425" i="7"/>
  <c r="U425" i="7"/>
  <c r="T425" i="7"/>
  <c r="S425" i="7"/>
  <c r="R425" i="7"/>
  <c r="Q425" i="7"/>
  <c r="O425" i="7"/>
  <c r="N425" i="7"/>
  <c r="M425" i="7"/>
  <c r="L425" i="7"/>
  <c r="K425" i="7"/>
  <c r="J425" i="7"/>
  <c r="I425" i="7"/>
  <c r="H425" i="7"/>
  <c r="G425" i="7"/>
  <c r="F425" i="7"/>
  <c r="E425" i="7"/>
  <c r="D425" i="7"/>
  <c r="C425" i="7"/>
  <c r="B425" i="7"/>
  <c r="V424" i="7"/>
  <c r="U424" i="7"/>
  <c r="T424" i="7"/>
  <c r="S424" i="7"/>
  <c r="R424" i="7"/>
  <c r="Q424" i="7"/>
  <c r="O424" i="7"/>
  <c r="N424" i="7"/>
  <c r="M424" i="7"/>
  <c r="L424" i="7"/>
  <c r="K424" i="7"/>
  <c r="J424" i="7"/>
  <c r="I424" i="7"/>
  <c r="H424" i="7"/>
  <c r="G424" i="7"/>
  <c r="F424" i="7"/>
  <c r="E424" i="7"/>
  <c r="D424" i="7"/>
  <c r="C424" i="7"/>
  <c r="B424" i="7"/>
  <c r="V423" i="7"/>
  <c r="U423" i="7"/>
  <c r="T423" i="7"/>
  <c r="S423" i="7"/>
  <c r="R423" i="7"/>
  <c r="Q423" i="7"/>
  <c r="O423" i="7"/>
  <c r="N423" i="7"/>
  <c r="M423" i="7"/>
  <c r="L423" i="7"/>
  <c r="K423" i="7"/>
  <c r="J423" i="7"/>
  <c r="I423" i="7"/>
  <c r="H423" i="7"/>
  <c r="G423" i="7"/>
  <c r="F423" i="7"/>
  <c r="E423" i="7"/>
  <c r="D423" i="7"/>
  <c r="C423" i="7"/>
  <c r="B423" i="7"/>
  <c r="V422" i="7"/>
  <c r="U422" i="7"/>
  <c r="T422" i="7"/>
  <c r="S422" i="7"/>
  <c r="R422" i="7"/>
  <c r="Q422" i="7"/>
  <c r="O422" i="7"/>
  <c r="N422" i="7"/>
  <c r="M422" i="7"/>
  <c r="L422" i="7"/>
  <c r="K422" i="7"/>
  <c r="J422" i="7"/>
  <c r="I422" i="7"/>
  <c r="H422" i="7"/>
  <c r="G422" i="7"/>
  <c r="F422" i="7"/>
  <c r="E422" i="7"/>
  <c r="D422" i="7"/>
  <c r="C422" i="7"/>
  <c r="B422" i="7"/>
  <c r="V421" i="7"/>
  <c r="U421" i="7"/>
  <c r="T421" i="7"/>
  <c r="S421" i="7"/>
  <c r="R421" i="7"/>
  <c r="Q421" i="7"/>
  <c r="O421" i="7"/>
  <c r="N421" i="7"/>
  <c r="M421" i="7"/>
  <c r="L421" i="7"/>
  <c r="K421" i="7"/>
  <c r="J421" i="7"/>
  <c r="I421" i="7"/>
  <c r="H421" i="7"/>
  <c r="G421" i="7"/>
  <c r="F421" i="7"/>
  <c r="E421" i="7"/>
  <c r="D421" i="7"/>
  <c r="C421" i="7"/>
  <c r="B421" i="7"/>
  <c r="V420" i="7"/>
  <c r="U420" i="7"/>
  <c r="T420" i="7"/>
  <c r="S420" i="7"/>
  <c r="R420" i="7"/>
  <c r="Q420" i="7"/>
  <c r="O420" i="7"/>
  <c r="N420" i="7"/>
  <c r="M420" i="7"/>
  <c r="L420" i="7"/>
  <c r="K420" i="7"/>
  <c r="J420" i="7"/>
  <c r="I420" i="7"/>
  <c r="H420" i="7"/>
  <c r="G420" i="7"/>
  <c r="F420" i="7"/>
  <c r="E420" i="7"/>
  <c r="D420" i="7"/>
  <c r="C420" i="7"/>
  <c r="B420" i="7"/>
  <c r="V419" i="7"/>
  <c r="U419" i="7"/>
  <c r="T419" i="7"/>
  <c r="S419" i="7"/>
  <c r="R419" i="7"/>
  <c r="Q419" i="7"/>
  <c r="O419" i="7"/>
  <c r="N419" i="7"/>
  <c r="M419" i="7"/>
  <c r="L419" i="7"/>
  <c r="K419" i="7"/>
  <c r="J419" i="7"/>
  <c r="I419" i="7"/>
  <c r="H419" i="7"/>
  <c r="G419" i="7"/>
  <c r="F419" i="7"/>
  <c r="E419" i="7"/>
  <c r="D419" i="7"/>
  <c r="C419" i="7"/>
  <c r="B419" i="7"/>
  <c r="V418" i="7"/>
  <c r="U418" i="7"/>
  <c r="T418" i="7"/>
  <c r="S418" i="7"/>
  <c r="R418" i="7"/>
  <c r="Q418" i="7"/>
  <c r="O418" i="7"/>
  <c r="N418" i="7"/>
  <c r="M418" i="7"/>
  <c r="L418" i="7"/>
  <c r="K418" i="7"/>
  <c r="J418" i="7"/>
  <c r="I418" i="7"/>
  <c r="H418" i="7"/>
  <c r="G418" i="7"/>
  <c r="F418" i="7"/>
  <c r="E418" i="7"/>
  <c r="D418" i="7"/>
  <c r="C418" i="7"/>
  <c r="B418" i="7"/>
  <c r="V417" i="7"/>
  <c r="U417" i="7"/>
  <c r="T417" i="7"/>
  <c r="S417" i="7"/>
  <c r="R417" i="7"/>
  <c r="Q417" i="7"/>
  <c r="O417" i="7"/>
  <c r="N417" i="7"/>
  <c r="M417" i="7"/>
  <c r="L417" i="7"/>
  <c r="K417" i="7"/>
  <c r="J417" i="7"/>
  <c r="I417" i="7"/>
  <c r="H417" i="7"/>
  <c r="G417" i="7"/>
  <c r="F417" i="7"/>
  <c r="E417" i="7"/>
  <c r="D417" i="7"/>
  <c r="C417" i="7"/>
  <c r="B417" i="7"/>
  <c r="V416" i="7"/>
  <c r="U416" i="7"/>
  <c r="T416" i="7"/>
  <c r="S416" i="7"/>
  <c r="R416" i="7"/>
  <c r="Q416" i="7"/>
  <c r="O416" i="7"/>
  <c r="N416" i="7"/>
  <c r="M416" i="7"/>
  <c r="L416" i="7"/>
  <c r="K416" i="7"/>
  <c r="J416" i="7"/>
  <c r="I416" i="7"/>
  <c r="H416" i="7"/>
  <c r="G416" i="7"/>
  <c r="F416" i="7"/>
  <c r="E416" i="7"/>
  <c r="D416" i="7"/>
  <c r="C416" i="7"/>
  <c r="B416" i="7"/>
  <c r="V415" i="7"/>
  <c r="U415" i="7"/>
  <c r="T415" i="7"/>
  <c r="S415" i="7"/>
  <c r="R415" i="7"/>
  <c r="Q415" i="7"/>
  <c r="O415" i="7"/>
  <c r="N415" i="7"/>
  <c r="M415" i="7"/>
  <c r="L415" i="7"/>
  <c r="K415" i="7"/>
  <c r="J415" i="7"/>
  <c r="I415" i="7"/>
  <c r="H415" i="7"/>
  <c r="G415" i="7"/>
  <c r="F415" i="7"/>
  <c r="E415" i="7"/>
  <c r="D415" i="7"/>
  <c r="C415" i="7"/>
  <c r="B415" i="7"/>
  <c r="V414" i="7"/>
  <c r="U414" i="7"/>
  <c r="T414" i="7"/>
  <c r="S414" i="7"/>
  <c r="R414" i="7"/>
  <c r="Q414" i="7"/>
  <c r="O414" i="7"/>
  <c r="N414" i="7"/>
  <c r="M414" i="7"/>
  <c r="L414" i="7"/>
  <c r="K414" i="7"/>
  <c r="J414" i="7"/>
  <c r="I414" i="7"/>
  <c r="H414" i="7"/>
  <c r="G414" i="7"/>
  <c r="F414" i="7"/>
  <c r="E414" i="7"/>
  <c r="D414" i="7"/>
  <c r="C414" i="7"/>
  <c r="B414" i="7"/>
  <c r="V413" i="7"/>
  <c r="U413" i="7"/>
  <c r="T413" i="7"/>
  <c r="S413" i="7"/>
  <c r="R413" i="7"/>
  <c r="Q413" i="7"/>
  <c r="O413" i="7"/>
  <c r="N413" i="7"/>
  <c r="M413" i="7"/>
  <c r="L413" i="7"/>
  <c r="K413" i="7"/>
  <c r="J413" i="7"/>
  <c r="I413" i="7"/>
  <c r="H413" i="7"/>
  <c r="G413" i="7"/>
  <c r="F413" i="7"/>
  <c r="E413" i="7"/>
  <c r="D413" i="7"/>
  <c r="C413" i="7"/>
  <c r="B413" i="7"/>
  <c r="V412" i="7"/>
  <c r="U412" i="7"/>
  <c r="T412" i="7"/>
  <c r="S412" i="7"/>
  <c r="R412" i="7"/>
  <c r="Q412" i="7"/>
  <c r="O412" i="7"/>
  <c r="N412" i="7"/>
  <c r="M412" i="7"/>
  <c r="L412" i="7"/>
  <c r="K412" i="7"/>
  <c r="J412" i="7"/>
  <c r="I412" i="7"/>
  <c r="H412" i="7"/>
  <c r="G412" i="7"/>
  <c r="F412" i="7"/>
  <c r="E412" i="7"/>
  <c r="D412" i="7"/>
  <c r="C412" i="7"/>
  <c r="B412" i="7"/>
  <c r="V411" i="7"/>
  <c r="U411" i="7"/>
  <c r="T411" i="7"/>
  <c r="S411" i="7"/>
  <c r="R411" i="7"/>
  <c r="Q411" i="7"/>
  <c r="O411" i="7"/>
  <c r="N411" i="7"/>
  <c r="M411" i="7"/>
  <c r="L411" i="7"/>
  <c r="K411" i="7"/>
  <c r="J411" i="7"/>
  <c r="I411" i="7"/>
  <c r="H411" i="7"/>
  <c r="G411" i="7"/>
  <c r="F411" i="7"/>
  <c r="E411" i="7"/>
  <c r="D411" i="7"/>
  <c r="C411" i="7"/>
  <c r="B411" i="7"/>
  <c r="V410" i="7"/>
  <c r="U410" i="7"/>
  <c r="T410" i="7"/>
  <c r="S410" i="7"/>
  <c r="R410" i="7"/>
  <c r="Q410" i="7"/>
  <c r="O410" i="7"/>
  <c r="N410" i="7"/>
  <c r="M410" i="7"/>
  <c r="L410" i="7"/>
  <c r="K410" i="7"/>
  <c r="J410" i="7"/>
  <c r="I410" i="7"/>
  <c r="H410" i="7"/>
  <c r="G410" i="7"/>
  <c r="F410" i="7"/>
  <c r="E410" i="7"/>
  <c r="D410" i="7"/>
  <c r="C410" i="7"/>
  <c r="B410" i="7"/>
  <c r="V409" i="7"/>
  <c r="U409" i="7"/>
  <c r="T409" i="7"/>
  <c r="S409" i="7"/>
  <c r="R409" i="7"/>
  <c r="Q409" i="7"/>
  <c r="O409" i="7"/>
  <c r="N409" i="7"/>
  <c r="M409" i="7"/>
  <c r="L409" i="7"/>
  <c r="K409" i="7"/>
  <c r="J409" i="7"/>
  <c r="I409" i="7"/>
  <c r="H409" i="7"/>
  <c r="G409" i="7"/>
  <c r="F409" i="7"/>
  <c r="E409" i="7"/>
  <c r="D409" i="7"/>
  <c r="C409" i="7"/>
  <c r="B409" i="7"/>
  <c r="V408" i="7"/>
  <c r="U408" i="7"/>
  <c r="T408" i="7"/>
  <c r="S408" i="7"/>
  <c r="R408" i="7"/>
  <c r="Q408" i="7"/>
  <c r="O408" i="7"/>
  <c r="N408" i="7"/>
  <c r="M408" i="7"/>
  <c r="L408" i="7"/>
  <c r="K408" i="7"/>
  <c r="J408" i="7"/>
  <c r="I408" i="7"/>
  <c r="H408" i="7"/>
  <c r="G408" i="7"/>
  <c r="F408" i="7"/>
  <c r="E408" i="7"/>
  <c r="D408" i="7"/>
  <c r="C408" i="7"/>
  <c r="B408" i="7"/>
  <c r="V407" i="7"/>
  <c r="U407" i="7"/>
  <c r="T407" i="7"/>
  <c r="S407" i="7"/>
  <c r="R407" i="7"/>
  <c r="Q407" i="7"/>
  <c r="O407" i="7"/>
  <c r="N407" i="7"/>
  <c r="M407" i="7"/>
  <c r="L407" i="7"/>
  <c r="K407" i="7"/>
  <c r="J407" i="7"/>
  <c r="I407" i="7"/>
  <c r="H407" i="7"/>
  <c r="G407" i="7"/>
  <c r="F407" i="7"/>
  <c r="E407" i="7"/>
  <c r="D407" i="7"/>
  <c r="C407" i="7"/>
  <c r="B407" i="7"/>
  <c r="V406" i="7"/>
  <c r="U406" i="7"/>
  <c r="T406" i="7"/>
  <c r="S406" i="7"/>
  <c r="R406" i="7"/>
  <c r="Q406" i="7"/>
  <c r="O406" i="7"/>
  <c r="N406" i="7"/>
  <c r="M406" i="7"/>
  <c r="L406" i="7"/>
  <c r="K406" i="7"/>
  <c r="J406" i="7"/>
  <c r="I406" i="7"/>
  <c r="H406" i="7"/>
  <c r="G406" i="7"/>
  <c r="F406" i="7"/>
  <c r="E406" i="7"/>
  <c r="D406" i="7"/>
  <c r="C406" i="7"/>
  <c r="B406" i="7"/>
  <c r="V405" i="7"/>
  <c r="U405" i="7"/>
  <c r="T405" i="7"/>
  <c r="S405" i="7"/>
  <c r="R405" i="7"/>
  <c r="Q405" i="7"/>
  <c r="O405" i="7"/>
  <c r="N405" i="7"/>
  <c r="M405" i="7"/>
  <c r="L405" i="7"/>
  <c r="K405" i="7"/>
  <c r="J405" i="7"/>
  <c r="I405" i="7"/>
  <c r="H405" i="7"/>
  <c r="G405" i="7"/>
  <c r="F405" i="7"/>
  <c r="E405" i="7"/>
  <c r="D405" i="7"/>
  <c r="C405" i="7"/>
  <c r="B405" i="7"/>
  <c r="V404" i="7"/>
  <c r="U404" i="7"/>
  <c r="T404" i="7"/>
  <c r="S404" i="7"/>
  <c r="R404" i="7"/>
  <c r="Q404" i="7"/>
  <c r="O404" i="7"/>
  <c r="N404" i="7"/>
  <c r="M404" i="7"/>
  <c r="L404" i="7"/>
  <c r="K404" i="7"/>
  <c r="J404" i="7"/>
  <c r="I404" i="7"/>
  <c r="H404" i="7"/>
  <c r="G404" i="7"/>
  <c r="F404" i="7"/>
  <c r="E404" i="7"/>
  <c r="D404" i="7"/>
  <c r="C404" i="7"/>
  <c r="B404" i="7"/>
  <c r="V403" i="7"/>
  <c r="U403" i="7"/>
  <c r="T403" i="7"/>
  <c r="S403" i="7"/>
  <c r="R403" i="7"/>
  <c r="Q403" i="7"/>
  <c r="O403" i="7"/>
  <c r="N403" i="7"/>
  <c r="M403" i="7"/>
  <c r="L403" i="7"/>
  <c r="K403" i="7"/>
  <c r="J403" i="7"/>
  <c r="I403" i="7"/>
  <c r="H403" i="7"/>
  <c r="G403" i="7"/>
  <c r="F403" i="7"/>
  <c r="E403" i="7"/>
  <c r="D403" i="7"/>
  <c r="C403" i="7"/>
  <c r="B403" i="7"/>
  <c r="V402" i="7"/>
  <c r="U402" i="7"/>
  <c r="T402" i="7"/>
  <c r="S402" i="7"/>
  <c r="R402" i="7"/>
  <c r="Q402" i="7"/>
  <c r="O402" i="7"/>
  <c r="N402" i="7"/>
  <c r="M402" i="7"/>
  <c r="L402" i="7"/>
  <c r="K402" i="7"/>
  <c r="J402" i="7"/>
  <c r="I402" i="7"/>
  <c r="H402" i="7"/>
  <c r="G402" i="7"/>
  <c r="F402" i="7"/>
  <c r="E402" i="7"/>
  <c r="D402" i="7"/>
  <c r="C402" i="7"/>
  <c r="B402" i="7"/>
  <c r="V401" i="7"/>
  <c r="U401" i="7"/>
  <c r="T401" i="7"/>
  <c r="S401" i="7"/>
  <c r="R401" i="7"/>
  <c r="Q401" i="7"/>
  <c r="O401" i="7"/>
  <c r="N401" i="7"/>
  <c r="M401" i="7"/>
  <c r="L401" i="7"/>
  <c r="K401" i="7"/>
  <c r="J401" i="7"/>
  <c r="I401" i="7"/>
  <c r="H401" i="7"/>
  <c r="G401" i="7"/>
  <c r="F401" i="7"/>
  <c r="E401" i="7"/>
  <c r="D401" i="7"/>
  <c r="C401" i="7"/>
  <c r="B401" i="7"/>
  <c r="V400" i="7"/>
  <c r="U400" i="7"/>
  <c r="T400" i="7"/>
  <c r="S400" i="7"/>
  <c r="R400" i="7"/>
  <c r="Q400" i="7"/>
  <c r="O400" i="7"/>
  <c r="N400" i="7"/>
  <c r="M400" i="7"/>
  <c r="L400" i="7"/>
  <c r="K400" i="7"/>
  <c r="J400" i="7"/>
  <c r="I400" i="7"/>
  <c r="H400" i="7"/>
  <c r="G400" i="7"/>
  <c r="F400" i="7"/>
  <c r="E400" i="7"/>
  <c r="D400" i="7"/>
  <c r="C400" i="7"/>
  <c r="B400" i="7"/>
  <c r="V399" i="7"/>
  <c r="U399" i="7"/>
  <c r="T399" i="7"/>
  <c r="S399" i="7"/>
  <c r="R399" i="7"/>
  <c r="Q399" i="7"/>
  <c r="O399" i="7"/>
  <c r="N399" i="7"/>
  <c r="M399" i="7"/>
  <c r="L399" i="7"/>
  <c r="K399" i="7"/>
  <c r="J399" i="7"/>
  <c r="I399" i="7"/>
  <c r="H399" i="7"/>
  <c r="G399" i="7"/>
  <c r="F399" i="7"/>
  <c r="E399" i="7"/>
  <c r="D399" i="7"/>
  <c r="C399" i="7"/>
  <c r="B399" i="7"/>
  <c r="V398" i="7"/>
  <c r="U398" i="7"/>
  <c r="T398" i="7"/>
  <c r="S398" i="7"/>
  <c r="R398" i="7"/>
  <c r="Q398" i="7"/>
  <c r="O398" i="7"/>
  <c r="N398" i="7"/>
  <c r="M398" i="7"/>
  <c r="L398" i="7"/>
  <c r="K398" i="7"/>
  <c r="J398" i="7"/>
  <c r="I398" i="7"/>
  <c r="H398" i="7"/>
  <c r="G398" i="7"/>
  <c r="F398" i="7"/>
  <c r="E398" i="7"/>
  <c r="D398" i="7"/>
  <c r="C398" i="7"/>
  <c r="B398" i="7"/>
  <c r="V397" i="7"/>
  <c r="U397" i="7"/>
  <c r="T397" i="7"/>
  <c r="S397" i="7"/>
  <c r="R397" i="7"/>
  <c r="Q397" i="7"/>
  <c r="O397" i="7"/>
  <c r="N397" i="7"/>
  <c r="M397" i="7"/>
  <c r="L397" i="7"/>
  <c r="K397" i="7"/>
  <c r="J397" i="7"/>
  <c r="I397" i="7"/>
  <c r="H397" i="7"/>
  <c r="G397" i="7"/>
  <c r="F397" i="7"/>
  <c r="E397" i="7"/>
  <c r="D397" i="7"/>
  <c r="C397" i="7"/>
  <c r="B397" i="7"/>
  <c r="V396" i="7"/>
  <c r="U396" i="7"/>
  <c r="T396" i="7"/>
  <c r="S396" i="7"/>
  <c r="R396" i="7"/>
  <c r="Q396" i="7"/>
  <c r="O396" i="7"/>
  <c r="N396" i="7"/>
  <c r="M396" i="7"/>
  <c r="L396" i="7"/>
  <c r="K396" i="7"/>
  <c r="J396" i="7"/>
  <c r="I396" i="7"/>
  <c r="H396" i="7"/>
  <c r="G396" i="7"/>
  <c r="F396" i="7"/>
  <c r="E396" i="7"/>
  <c r="D396" i="7"/>
  <c r="C396" i="7"/>
  <c r="B396" i="7"/>
  <c r="V395" i="7"/>
  <c r="U395" i="7"/>
  <c r="T395" i="7"/>
  <c r="S395" i="7"/>
  <c r="R395" i="7"/>
  <c r="Q395" i="7"/>
  <c r="O395" i="7"/>
  <c r="N395" i="7"/>
  <c r="M395" i="7"/>
  <c r="L395" i="7"/>
  <c r="K395" i="7"/>
  <c r="J395" i="7"/>
  <c r="I395" i="7"/>
  <c r="H395" i="7"/>
  <c r="G395" i="7"/>
  <c r="F395" i="7"/>
  <c r="E395" i="7"/>
  <c r="D395" i="7"/>
  <c r="C395" i="7"/>
  <c r="B395" i="7"/>
  <c r="V394" i="7"/>
  <c r="U394" i="7"/>
  <c r="T394" i="7"/>
  <c r="S394" i="7"/>
  <c r="R394" i="7"/>
  <c r="Q394" i="7"/>
  <c r="O394" i="7"/>
  <c r="N394" i="7"/>
  <c r="M394" i="7"/>
  <c r="L394" i="7"/>
  <c r="K394" i="7"/>
  <c r="J394" i="7"/>
  <c r="I394" i="7"/>
  <c r="H394" i="7"/>
  <c r="G394" i="7"/>
  <c r="F394" i="7"/>
  <c r="E394" i="7"/>
  <c r="D394" i="7"/>
  <c r="C394" i="7"/>
  <c r="B394" i="7"/>
  <c r="V393" i="7"/>
  <c r="U393" i="7"/>
  <c r="T393" i="7"/>
  <c r="S393" i="7"/>
  <c r="R393" i="7"/>
  <c r="Q393" i="7"/>
  <c r="O393" i="7"/>
  <c r="N393" i="7"/>
  <c r="M393" i="7"/>
  <c r="L393" i="7"/>
  <c r="K393" i="7"/>
  <c r="J393" i="7"/>
  <c r="I393" i="7"/>
  <c r="H393" i="7"/>
  <c r="G393" i="7"/>
  <c r="F393" i="7"/>
  <c r="E393" i="7"/>
  <c r="D393" i="7"/>
  <c r="C393" i="7"/>
  <c r="B393" i="7"/>
  <c r="V392" i="7"/>
  <c r="U392" i="7"/>
  <c r="T392" i="7"/>
  <c r="S392" i="7"/>
  <c r="R392" i="7"/>
  <c r="Q392" i="7"/>
  <c r="O392" i="7"/>
  <c r="N392" i="7"/>
  <c r="M392" i="7"/>
  <c r="L392" i="7"/>
  <c r="K392" i="7"/>
  <c r="J392" i="7"/>
  <c r="I392" i="7"/>
  <c r="H392" i="7"/>
  <c r="G392" i="7"/>
  <c r="F392" i="7"/>
  <c r="E392" i="7"/>
  <c r="D392" i="7"/>
  <c r="C392" i="7"/>
  <c r="B392" i="7"/>
  <c r="V391" i="7"/>
  <c r="U391" i="7"/>
  <c r="T391" i="7"/>
  <c r="S391" i="7"/>
  <c r="R391" i="7"/>
  <c r="Q391" i="7"/>
  <c r="O391" i="7"/>
  <c r="N391" i="7"/>
  <c r="M391" i="7"/>
  <c r="L391" i="7"/>
  <c r="K391" i="7"/>
  <c r="J391" i="7"/>
  <c r="I391" i="7"/>
  <c r="H391" i="7"/>
  <c r="G391" i="7"/>
  <c r="F391" i="7"/>
  <c r="E391" i="7"/>
  <c r="D391" i="7"/>
  <c r="C391" i="7"/>
  <c r="B391" i="7"/>
  <c r="V390" i="7"/>
  <c r="U390" i="7"/>
  <c r="T390" i="7"/>
  <c r="S390" i="7"/>
  <c r="R390" i="7"/>
  <c r="Q390" i="7"/>
  <c r="O390" i="7"/>
  <c r="N390" i="7"/>
  <c r="M390" i="7"/>
  <c r="L390" i="7"/>
  <c r="K390" i="7"/>
  <c r="J390" i="7"/>
  <c r="I390" i="7"/>
  <c r="H390" i="7"/>
  <c r="G390" i="7"/>
  <c r="F390" i="7"/>
  <c r="E390" i="7"/>
  <c r="D390" i="7"/>
  <c r="C390" i="7"/>
  <c r="B390" i="7"/>
  <c r="V389" i="7"/>
  <c r="U389" i="7"/>
  <c r="T389" i="7"/>
  <c r="S389" i="7"/>
  <c r="R389" i="7"/>
  <c r="Q389" i="7"/>
  <c r="O389" i="7"/>
  <c r="N389" i="7"/>
  <c r="M389" i="7"/>
  <c r="L389" i="7"/>
  <c r="K389" i="7"/>
  <c r="J389" i="7"/>
  <c r="I389" i="7"/>
  <c r="H389" i="7"/>
  <c r="G389" i="7"/>
  <c r="F389" i="7"/>
  <c r="E389" i="7"/>
  <c r="D389" i="7"/>
  <c r="C389" i="7"/>
  <c r="B389" i="7"/>
  <c r="V388" i="7"/>
  <c r="U388" i="7"/>
  <c r="T388" i="7"/>
  <c r="S388" i="7"/>
  <c r="R388" i="7"/>
  <c r="Q388" i="7"/>
  <c r="O388" i="7"/>
  <c r="N388" i="7"/>
  <c r="M388" i="7"/>
  <c r="L388" i="7"/>
  <c r="K388" i="7"/>
  <c r="J388" i="7"/>
  <c r="I388" i="7"/>
  <c r="H388" i="7"/>
  <c r="G388" i="7"/>
  <c r="F388" i="7"/>
  <c r="E388" i="7"/>
  <c r="D388" i="7"/>
  <c r="C388" i="7"/>
  <c r="B388" i="7"/>
  <c r="V387" i="7"/>
  <c r="U387" i="7"/>
  <c r="T387" i="7"/>
  <c r="S387" i="7"/>
  <c r="R387" i="7"/>
  <c r="Q387" i="7"/>
  <c r="O387" i="7"/>
  <c r="N387" i="7"/>
  <c r="M387" i="7"/>
  <c r="L387" i="7"/>
  <c r="K387" i="7"/>
  <c r="J387" i="7"/>
  <c r="I387" i="7"/>
  <c r="H387" i="7"/>
  <c r="G387" i="7"/>
  <c r="F387" i="7"/>
  <c r="E387" i="7"/>
  <c r="D387" i="7"/>
  <c r="C387" i="7"/>
  <c r="B387" i="7"/>
  <c r="V386" i="7"/>
  <c r="U386" i="7"/>
  <c r="T386" i="7"/>
  <c r="S386" i="7"/>
  <c r="R386" i="7"/>
  <c r="Q386" i="7"/>
  <c r="O386" i="7"/>
  <c r="N386" i="7"/>
  <c r="M386" i="7"/>
  <c r="L386" i="7"/>
  <c r="K386" i="7"/>
  <c r="J386" i="7"/>
  <c r="I386" i="7"/>
  <c r="H386" i="7"/>
  <c r="G386" i="7"/>
  <c r="F386" i="7"/>
  <c r="E386" i="7"/>
  <c r="D386" i="7"/>
  <c r="C386" i="7"/>
  <c r="B386" i="7"/>
  <c r="V385" i="7"/>
  <c r="U385" i="7"/>
  <c r="T385" i="7"/>
  <c r="S385" i="7"/>
  <c r="R385" i="7"/>
  <c r="Q385" i="7"/>
  <c r="O385" i="7"/>
  <c r="N385" i="7"/>
  <c r="M385" i="7"/>
  <c r="L385" i="7"/>
  <c r="K385" i="7"/>
  <c r="J385" i="7"/>
  <c r="I385" i="7"/>
  <c r="H385" i="7"/>
  <c r="G385" i="7"/>
  <c r="F385" i="7"/>
  <c r="E385" i="7"/>
  <c r="D385" i="7"/>
  <c r="C385" i="7"/>
  <c r="B385" i="7"/>
  <c r="V384" i="7"/>
  <c r="U384" i="7"/>
  <c r="T384" i="7"/>
  <c r="S384" i="7"/>
  <c r="R384" i="7"/>
  <c r="Q384" i="7"/>
  <c r="O384" i="7"/>
  <c r="N384" i="7"/>
  <c r="M384" i="7"/>
  <c r="L384" i="7"/>
  <c r="K384" i="7"/>
  <c r="J384" i="7"/>
  <c r="I384" i="7"/>
  <c r="H384" i="7"/>
  <c r="G384" i="7"/>
  <c r="F384" i="7"/>
  <c r="E384" i="7"/>
  <c r="D384" i="7"/>
  <c r="C384" i="7"/>
  <c r="B384" i="7"/>
  <c r="V383" i="7"/>
  <c r="U383" i="7"/>
  <c r="T383" i="7"/>
  <c r="S383" i="7"/>
  <c r="R383" i="7"/>
  <c r="Q383" i="7"/>
  <c r="O383" i="7"/>
  <c r="N383" i="7"/>
  <c r="M383" i="7"/>
  <c r="L383" i="7"/>
  <c r="K383" i="7"/>
  <c r="J383" i="7"/>
  <c r="I383" i="7"/>
  <c r="H383" i="7"/>
  <c r="G383" i="7"/>
  <c r="F383" i="7"/>
  <c r="E383" i="7"/>
  <c r="D383" i="7"/>
  <c r="C383" i="7"/>
  <c r="B383" i="7"/>
  <c r="V382" i="7"/>
  <c r="U382" i="7"/>
  <c r="T382" i="7"/>
  <c r="S382" i="7"/>
  <c r="R382" i="7"/>
  <c r="Q382" i="7"/>
  <c r="O382" i="7"/>
  <c r="N382" i="7"/>
  <c r="M382" i="7"/>
  <c r="L382" i="7"/>
  <c r="K382" i="7"/>
  <c r="J382" i="7"/>
  <c r="I382" i="7"/>
  <c r="H382" i="7"/>
  <c r="G382" i="7"/>
  <c r="F382" i="7"/>
  <c r="E382" i="7"/>
  <c r="D382" i="7"/>
  <c r="C382" i="7"/>
  <c r="B382" i="7"/>
  <c r="V381" i="7"/>
  <c r="U381" i="7"/>
  <c r="T381" i="7"/>
  <c r="S381" i="7"/>
  <c r="R381" i="7"/>
  <c r="Q381" i="7"/>
  <c r="O381" i="7"/>
  <c r="N381" i="7"/>
  <c r="M381" i="7"/>
  <c r="L381" i="7"/>
  <c r="K381" i="7"/>
  <c r="J381" i="7"/>
  <c r="I381" i="7"/>
  <c r="H381" i="7"/>
  <c r="G381" i="7"/>
  <c r="F381" i="7"/>
  <c r="E381" i="7"/>
  <c r="D381" i="7"/>
  <c r="C381" i="7"/>
  <c r="B381" i="7"/>
  <c r="V380" i="7"/>
  <c r="U380" i="7"/>
  <c r="T380" i="7"/>
  <c r="S380" i="7"/>
  <c r="R380" i="7"/>
  <c r="Q380" i="7"/>
  <c r="O380" i="7"/>
  <c r="N380" i="7"/>
  <c r="M380" i="7"/>
  <c r="L380" i="7"/>
  <c r="K380" i="7"/>
  <c r="J380" i="7"/>
  <c r="I380" i="7"/>
  <c r="H380" i="7"/>
  <c r="G380" i="7"/>
  <c r="F380" i="7"/>
  <c r="E380" i="7"/>
  <c r="D380" i="7"/>
  <c r="C380" i="7"/>
  <c r="B380" i="7"/>
  <c r="V379" i="7"/>
  <c r="U379" i="7"/>
  <c r="T379" i="7"/>
  <c r="S379" i="7"/>
  <c r="R379" i="7"/>
  <c r="Q379" i="7"/>
  <c r="O379" i="7"/>
  <c r="N379" i="7"/>
  <c r="M379" i="7"/>
  <c r="L379" i="7"/>
  <c r="K379" i="7"/>
  <c r="J379" i="7"/>
  <c r="I379" i="7"/>
  <c r="H379" i="7"/>
  <c r="G379" i="7"/>
  <c r="F379" i="7"/>
  <c r="E379" i="7"/>
  <c r="D379" i="7"/>
  <c r="C379" i="7"/>
  <c r="B379" i="7"/>
  <c r="V378" i="7"/>
  <c r="U378" i="7"/>
  <c r="T378" i="7"/>
  <c r="S378" i="7"/>
  <c r="R378" i="7"/>
  <c r="Q378" i="7"/>
  <c r="O378" i="7"/>
  <c r="N378" i="7"/>
  <c r="M378" i="7"/>
  <c r="L378" i="7"/>
  <c r="K378" i="7"/>
  <c r="J378" i="7"/>
  <c r="I378" i="7"/>
  <c r="H378" i="7"/>
  <c r="G378" i="7"/>
  <c r="F378" i="7"/>
  <c r="E378" i="7"/>
  <c r="D378" i="7"/>
  <c r="C378" i="7"/>
  <c r="B378" i="7"/>
  <c r="V377" i="7"/>
  <c r="U377" i="7"/>
  <c r="T377" i="7"/>
  <c r="S377" i="7"/>
  <c r="R377" i="7"/>
  <c r="Q377" i="7"/>
  <c r="O377" i="7"/>
  <c r="N377" i="7"/>
  <c r="M377" i="7"/>
  <c r="L377" i="7"/>
  <c r="K377" i="7"/>
  <c r="J377" i="7"/>
  <c r="I377" i="7"/>
  <c r="H377" i="7"/>
  <c r="G377" i="7"/>
  <c r="F377" i="7"/>
  <c r="E377" i="7"/>
  <c r="D377" i="7"/>
  <c r="C377" i="7"/>
  <c r="B377" i="7"/>
  <c r="V376" i="7"/>
  <c r="U376" i="7"/>
  <c r="T376" i="7"/>
  <c r="S376" i="7"/>
  <c r="R376" i="7"/>
  <c r="Q376" i="7"/>
  <c r="O376" i="7"/>
  <c r="N376" i="7"/>
  <c r="M376" i="7"/>
  <c r="L376" i="7"/>
  <c r="K376" i="7"/>
  <c r="J376" i="7"/>
  <c r="I376" i="7"/>
  <c r="H376" i="7"/>
  <c r="G376" i="7"/>
  <c r="F376" i="7"/>
  <c r="E376" i="7"/>
  <c r="D376" i="7"/>
  <c r="C376" i="7"/>
  <c r="B376" i="7"/>
  <c r="V375" i="7"/>
  <c r="U375" i="7"/>
  <c r="T375" i="7"/>
  <c r="S375" i="7"/>
  <c r="R375" i="7"/>
  <c r="Q375" i="7"/>
  <c r="O375" i="7"/>
  <c r="N375" i="7"/>
  <c r="M375" i="7"/>
  <c r="L375" i="7"/>
  <c r="K375" i="7"/>
  <c r="J375" i="7"/>
  <c r="I375" i="7"/>
  <c r="H375" i="7"/>
  <c r="G375" i="7"/>
  <c r="F375" i="7"/>
  <c r="E375" i="7"/>
  <c r="D375" i="7"/>
  <c r="C375" i="7"/>
  <c r="B375" i="7"/>
  <c r="V374" i="7"/>
  <c r="U374" i="7"/>
  <c r="T374" i="7"/>
  <c r="S374" i="7"/>
  <c r="R374" i="7"/>
  <c r="Q374" i="7"/>
  <c r="O374" i="7"/>
  <c r="N374" i="7"/>
  <c r="M374" i="7"/>
  <c r="L374" i="7"/>
  <c r="K374" i="7"/>
  <c r="J374" i="7"/>
  <c r="I374" i="7"/>
  <c r="H374" i="7"/>
  <c r="G374" i="7"/>
  <c r="F374" i="7"/>
  <c r="E374" i="7"/>
  <c r="D374" i="7"/>
  <c r="C374" i="7"/>
  <c r="B374" i="7"/>
  <c r="V373" i="7"/>
  <c r="U373" i="7"/>
  <c r="T373" i="7"/>
  <c r="S373" i="7"/>
  <c r="R373" i="7"/>
  <c r="Q373" i="7"/>
  <c r="O373" i="7"/>
  <c r="N373" i="7"/>
  <c r="M373" i="7"/>
  <c r="L373" i="7"/>
  <c r="K373" i="7"/>
  <c r="J373" i="7"/>
  <c r="I373" i="7"/>
  <c r="H373" i="7"/>
  <c r="G373" i="7"/>
  <c r="F373" i="7"/>
  <c r="E373" i="7"/>
  <c r="D373" i="7"/>
  <c r="C373" i="7"/>
  <c r="B373" i="7"/>
  <c r="V372" i="7"/>
  <c r="U372" i="7"/>
  <c r="T372" i="7"/>
  <c r="S372" i="7"/>
  <c r="R372" i="7"/>
  <c r="Q372" i="7"/>
  <c r="O372" i="7"/>
  <c r="N372" i="7"/>
  <c r="M372" i="7"/>
  <c r="L372" i="7"/>
  <c r="K372" i="7"/>
  <c r="J372" i="7"/>
  <c r="I372" i="7"/>
  <c r="H372" i="7"/>
  <c r="G372" i="7"/>
  <c r="F372" i="7"/>
  <c r="E372" i="7"/>
  <c r="D372" i="7"/>
  <c r="C372" i="7"/>
  <c r="B372" i="7"/>
  <c r="V371" i="7"/>
  <c r="U371" i="7"/>
  <c r="T371" i="7"/>
  <c r="S371" i="7"/>
  <c r="R371" i="7"/>
  <c r="Q371" i="7"/>
  <c r="O371" i="7"/>
  <c r="N371" i="7"/>
  <c r="M371" i="7"/>
  <c r="L371" i="7"/>
  <c r="K371" i="7"/>
  <c r="J371" i="7"/>
  <c r="I371" i="7"/>
  <c r="H371" i="7"/>
  <c r="G371" i="7"/>
  <c r="F371" i="7"/>
  <c r="E371" i="7"/>
  <c r="D371" i="7"/>
  <c r="C371" i="7"/>
  <c r="B371" i="7"/>
  <c r="V370" i="7"/>
  <c r="U370" i="7"/>
  <c r="T370" i="7"/>
  <c r="S370" i="7"/>
  <c r="R370" i="7"/>
  <c r="Q370" i="7"/>
  <c r="O370" i="7"/>
  <c r="N370" i="7"/>
  <c r="M370" i="7"/>
  <c r="L370" i="7"/>
  <c r="K370" i="7"/>
  <c r="J370" i="7"/>
  <c r="I370" i="7"/>
  <c r="H370" i="7"/>
  <c r="G370" i="7"/>
  <c r="F370" i="7"/>
  <c r="E370" i="7"/>
  <c r="D370" i="7"/>
  <c r="C370" i="7"/>
  <c r="B370" i="7"/>
  <c r="V369" i="7"/>
  <c r="U369" i="7"/>
  <c r="T369" i="7"/>
  <c r="S369" i="7"/>
  <c r="R369" i="7"/>
  <c r="Q369" i="7"/>
  <c r="O369" i="7"/>
  <c r="N369" i="7"/>
  <c r="M369" i="7"/>
  <c r="L369" i="7"/>
  <c r="K369" i="7"/>
  <c r="J369" i="7"/>
  <c r="I369" i="7"/>
  <c r="H369" i="7"/>
  <c r="G369" i="7"/>
  <c r="F369" i="7"/>
  <c r="E369" i="7"/>
  <c r="D369" i="7"/>
  <c r="C369" i="7"/>
  <c r="B369" i="7"/>
  <c r="V368" i="7"/>
  <c r="U368" i="7"/>
  <c r="T368" i="7"/>
  <c r="S368" i="7"/>
  <c r="R368" i="7"/>
  <c r="Q368" i="7"/>
  <c r="O368" i="7"/>
  <c r="N368" i="7"/>
  <c r="M368" i="7"/>
  <c r="L368" i="7"/>
  <c r="K368" i="7"/>
  <c r="J368" i="7"/>
  <c r="I368" i="7"/>
  <c r="H368" i="7"/>
  <c r="G368" i="7"/>
  <c r="F368" i="7"/>
  <c r="E368" i="7"/>
  <c r="D368" i="7"/>
  <c r="C368" i="7"/>
  <c r="B368" i="7"/>
  <c r="V367" i="7"/>
  <c r="U367" i="7"/>
  <c r="T367" i="7"/>
  <c r="S367" i="7"/>
  <c r="R367" i="7"/>
  <c r="Q367" i="7"/>
  <c r="O367" i="7"/>
  <c r="N367" i="7"/>
  <c r="M367" i="7"/>
  <c r="L367" i="7"/>
  <c r="K367" i="7"/>
  <c r="J367" i="7"/>
  <c r="I367" i="7"/>
  <c r="H367" i="7"/>
  <c r="G367" i="7"/>
  <c r="F367" i="7"/>
  <c r="E367" i="7"/>
  <c r="D367" i="7"/>
  <c r="C367" i="7"/>
  <c r="B367" i="7"/>
  <c r="V366" i="7"/>
  <c r="U366" i="7"/>
  <c r="T366" i="7"/>
  <c r="S366" i="7"/>
  <c r="R366" i="7"/>
  <c r="Q366" i="7"/>
  <c r="O366" i="7"/>
  <c r="N366" i="7"/>
  <c r="M366" i="7"/>
  <c r="L366" i="7"/>
  <c r="K366" i="7"/>
  <c r="J366" i="7"/>
  <c r="I366" i="7"/>
  <c r="H366" i="7"/>
  <c r="G366" i="7"/>
  <c r="F366" i="7"/>
  <c r="E366" i="7"/>
  <c r="D366" i="7"/>
  <c r="C366" i="7"/>
  <c r="B366" i="7"/>
  <c r="V365" i="7"/>
  <c r="U365" i="7"/>
  <c r="T365" i="7"/>
  <c r="S365" i="7"/>
  <c r="R365" i="7"/>
  <c r="Q365" i="7"/>
  <c r="O365" i="7"/>
  <c r="N365" i="7"/>
  <c r="M365" i="7"/>
  <c r="L365" i="7"/>
  <c r="K365" i="7"/>
  <c r="J365" i="7"/>
  <c r="I365" i="7"/>
  <c r="H365" i="7"/>
  <c r="G365" i="7"/>
  <c r="F365" i="7"/>
  <c r="E365" i="7"/>
  <c r="D365" i="7"/>
  <c r="C365" i="7"/>
  <c r="B365" i="7"/>
  <c r="V364" i="7"/>
  <c r="U364" i="7"/>
  <c r="T364" i="7"/>
  <c r="S364" i="7"/>
  <c r="R364" i="7"/>
  <c r="Q364" i="7"/>
  <c r="O364" i="7"/>
  <c r="N364" i="7"/>
  <c r="M364" i="7"/>
  <c r="L364" i="7"/>
  <c r="K364" i="7"/>
  <c r="J364" i="7"/>
  <c r="I364" i="7"/>
  <c r="H364" i="7"/>
  <c r="G364" i="7"/>
  <c r="F364" i="7"/>
  <c r="E364" i="7"/>
  <c r="D364" i="7"/>
  <c r="C364" i="7"/>
  <c r="B364" i="7"/>
  <c r="V363" i="7"/>
  <c r="U363" i="7"/>
  <c r="T363" i="7"/>
  <c r="S363" i="7"/>
  <c r="R363" i="7"/>
  <c r="Q363" i="7"/>
  <c r="O363" i="7"/>
  <c r="N363" i="7"/>
  <c r="M363" i="7"/>
  <c r="L363" i="7"/>
  <c r="K363" i="7"/>
  <c r="J363" i="7"/>
  <c r="I363" i="7"/>
  <c r="H363" i="7"/>
  <c r="G363" i="7"/>
  <c r="F363" i="7"/>
  <c r="E363" i="7"/>
  <c r="D363" i="7"/>
  <c r="C363" i="7"/>
  <c r="B363" i="7"/>
  <c r="V362" i="7"/>
  <c r="U362" i="7"/>
  <c r="T362" i="7"/>
  <c r="S362" i="7"/>
  <c r="R362" i="7"/>
  <c r="Q362" i="7"/>
  <c r="O362" i="7"/>
  <c r="N362" i="7"/>
  <c r="M362" i="7"/>
  <c r="L362" i="7"/>
  <c r="K362" i="7"/>
  <c r="J362" i="7"/>
  <c r="I362" i="7"/>
  <c r="H362" i="7"/>
  <c r="G362" i="7"/>
  <c r="F362" i="7"/>
  <c r="E362" i="7"/>
  <c r="D362" i="7"/>
  <c r="C362" i="7"/>
  <c r="B362" i="7"/>
  <c r="V361" i="7"/>
  <c r="U361" i="7"/>
  <c r="T361" i="7"/>
  <c r="S361" i="7"/>
  <c r="R361" i="7"/>
  <c r="Q361" i="7"/>
  <c r="O361" i="7"/>
  <c r="N361" i="7"/>
  <c r="M361" i="7"/>
  <c r="L361" i="7"/>
  <c r="K361" i="7"/>
  <c r="J361" i="7"/>
  <c r="I361" i="7"/>
  <c r="H361" i="7"/>
  <c r="G361" i="7"/>
  <c r="F361" i="7"/>
  <c r="E361" i="7"/>
  <c r="D361" i="7"/>
  <c r="C361" i="7"/>
  <c r="B361" i="7"/>
  <c r="V360" i="7"/>
  <c r="U360" i="7"/>
  <c r="T360" i="7"/>
  <c r="S360" i="7"/>
  <c r="R360" i="7"/>
  <c r="Q360" i="7"/>
  <c r="O360" i="7"/>
  <c r="N360" i="7"/>
  <c r="M360" i="7"/>
  <c r="L360" i="7"/>
  <c r="K360" i="7"/>
  <c r="J360" i="7"/>
  <c r="I360" i="7"/>
  <c r="H360" i="7"/>
  <c r="G360" i="7"/>
  <c r="F360" i="7"/>
  <c r="E360" i="7"/>
  <c r="D360" i="7"/>
  <c r="C360" i="7"/>
  <c r="B360" i="7"/>
  <c r="V359" i="7"/>
  <c r="U359" i="7"/>
  <c r="T359" i="7"/>
  <c r="S359" i="7"/>
  <c r="R359" i="7"/>
  <c r="Q359" i="7"/>
  <c r="O359" i="7"/>
  <c r="N359" i="7"/>
  <c r="M359" i="7"/>
  <c r="L359" i="7"/>
  <c r="K359" i="7"/>
  <c r="J359" i="7"/>
  <c r="I359" i="7"/>
  <c r="H359" i="7"/>
  <c r="G359" i="7"/>
  <c r="F359" i="7"/>
  <c r="E359" i="7"/>
  <c r="D359" i="7"/>
  <c r="C359" i="7"/>
  <c r="B359" i="7"/>
  <c r="V358" i="7"/>
  <c r="U358" i="7"/>
  <c r="T358" i="7"/>
  <c r="S358" i="7"/>
  <c r="R358" i="7"/>
  <c r="Q358" i="7"/>
  <c r="O358" i="7"/>
  <c r="N358" i="7"/>
  <c r="M358" i="7"/>
  <c r="L358" i="7"/>
  <c r="K358" i="7"/>
  <c r="J358" i="7"/>
  <c r="I358" i="7"/>
  <c r="H358" i="7"/>
  <c r="G358" i="7"/>
  <c r="F358" i="7"/>
  <c r="E358" i="7"/>
  <c r="D358" i="7"/>
  <c r="C358" i="7"/>
  <c r="B358" i="7"/>
  <c r="V357" i="7"/>
  <c r="U357" i="7"/>
  <c r="T357" i="7"/>
  <c r="S357" i="7"/>
  <c r="R357" i="7"/>
  <c r="Q357" i="7"/>
  <c r="O357" i="7"/>
  <c r="N357" i="7"/>
  <c r="M357" i="7"/>
  <c r="L357" i="7"/>
  <c r="K357" i="7"/>
  <c r="J357" i="7"/>
  <c r="I357" i="7"/>
  <c r="H357" i="7"/>
  <c r="G357" i="7"/>
  <c r="F357" i="7"/>
  <c r="E357" i="7"/>
  <c r="D357" i="7"/>
  <c r="C357" i="7"/>
  <c r="B357" i="7"/>
  <c r="V356" i="7"/>
  <c r="U356" i="7"/>
  <c r="T356" i="7"/>
  <c r="S356" i="7"/>
  <c r="R356" i="7"/>
  <c r="Q356" i="7"/>
  <c r="O356" i="7"/>
  <c r="N356" i="7"/>
  <c r="M356" i="7"/>
  <c r="L356" i="7"/>
  <c r="K356" i="7"/>
  <c r="J356" i="7"/>
  <c r="I356" i="7"/>
  <c r="H356" i="7"/>
  <c r="G356" i="7"/>
  <c r="F356" i="7"/>
  <c r="E356" i="7"/>
  <c r="D356" i="7"/>
  <c r="C356" i="7"/>
  <c r="B356" i="7"/>
  <c r="V355" i="7"/>
  <c r="U355" i="7"/>
  <c r="T355" i="7"/>
  <c r="S355" i="7"/>
  <c r="R355" i="7"/>
  <c r="Q355" i="7"/>
  <c r="O355" i="7"/>
  <c r="N355" i="7"/>
  <c r="M355" i="7"/>
  <c r="L355" i="7"/>
  <c r="K355" i="7"/>
  <c r="J355" i="7"/>
  <c r="I355" i="7"/>
  <c r="H355" i="7"/>
  <c r="G355" i="7"/>
  <c r="F355" i="7"/>
  <c r="E355" i="7"/>
  <c r="D355" i="7"/>
  <c r="C355" i="7"/>
  <c r="B355" i="7"/>
  <c r="V354" i="7"/>
  <c r="U354" i="7"/>
  <c r="T354" i="7"/>
  <c r="S354" i="7"/>
  <c r="R354" i="7"/>
  <c r="Q354" i="7"/>
  <c r="O354" i="7"/>
  <c r="N354" i="7"/>
  <c r="M354" i="7"/>
  <c r="L354" i="7"/>
  <c r="K354" i="7"/>
  <c r="J354" i="7"/>
  <c r="I354" i="7"/>
  <c r="H354" i="7"/>
  <c r="G354" i="7"/>
  <c r="F354" i="7"/>
  <c r="E354" i="7"/>
  <c r="D354" i="7"/>
  <c r="C354" i="7"/>
  <c r="B354" i="7"/>
  <c r="V353" i="7"/>
  <c r="U353" i="7"/>
  <c r="T353" i="7"/>
  <c r="S353" i="7"/>
  <c r="R353" i="7"/>
  <c r="Q353" i="7"/>
  <c r="O353" i="7"/>
  <c r="N353" i="7"/>
  <c r="M353" i="7"/>
  <c r="L353" i="7"/>
  <c r="K353" i="7"/>
  <c r="J353" i="7"/>
  <c r="I353" i="7"/>
  <c r="H353" i="7"/>
  <c r="G353" i="7"/>
  <c r="F353" i="7"/>
  <c r="E353" i="7"/>
  <c r="D353" i="7"/>
  <c r="C353" i="7"/>
  <c r="B353" i="7"/>
  <c r="V352" i="7"/>
  <c r="U352" i="7"/>
  <c r="T352" i="7"/>
  <c r="S352" i="7"/>
  <c r="R352" i="7"/>
  <c r="Q352" i="7"/>
  <c r="O352" i="7"/>
  <c r="N352" i="7"/>
  <c r="M352" i="7"/>
  <c r="L352" i="7"/>
  <c r="K352" i="7"/>
  <c r="J352" i="7"/>
  <c r="I352" i="7"/>
  <c r="H352" i="7"/>
  <c r="G352" i="7"/>
  <c r="F352" i="7"/>
  <c r="E352" i="7"/>
  <c r="D352" i="7"/>
  <c r="C352" i="7"/>
  <c r="B352" i="7"/>
  <c r="V351" i="7"/>
  <c r="U351" i="7"/>
  <c r="T351" i="7"/>
  <c r="S351" i="7"/>
  <c r="R351" i="7"/>
  <c r="Q351" i="7"/>
  <c r="O351" i="7"/>
  <c r="N351" i="7"/>
  <c r="M351" i="7"/>
  <c r="L351" i="7"/>
  <c r="K351" i="7"/>
  <c r="J351" i="7"/>
  <c r="I351" i="7"/>
  <c r="H351" i="7"/>
  <c r="G351" i="7"/>
  <c r="F351" i="7"/>
  <c r="E351" i="7"/>
  <c r="D351" i="7"/>
  <c r="C351" i="7"/>
  <c r="B351" i="7"/>
  <c r="V350" i="7"/>
  <c r="U350" i="7"/>
  <c r="T350" i="7"/>
  <c r="S350" i="7"/>
  <c r="R350" i="7"/>
  <c r="Q350" i="7"/>
  <c r="O350" i="7"/>
  <c r="N350" i="7"/>
  <c r="M350" i="7"/>
  <c r="L350" i="7"/>
  <c r="K350" i="7"/>
  <c r="J350" i="7"/>
  <c r="I350" i="7"/>
  <c r="H350" i="7"/>
  <c r="G350" i="7"/>
  <c r="F350" i="7"/>
  <c r="E350" i="7"/>
  <c r="D350" i="7"/>
  <c r="C350" i="7"/>
  <c r="B350" i="7"/>
  <c r="V349" i="7"/>
  <c r="U349" i="7"/>
  <c r="T349" i="7"/>
  <c r="S349" i="7"/>
  <c r="R349" i="7"/>
  <c r="Q349" i="7"/>
  <c r="O349" i="7"/>
  <c r="N349" i="7"/>
  <c r="M349" i="7"/>
  <c r="L349" i="7"/>
  <c r="K349" i="7"/>
  <c r="J349" i="7"/>
  <c r="I349" i="7"/>
  <c r="H349" i="7"/>
  <c r="G349" i="7"/>
  <c r="F349" i="7"/>
  <c r="E349" i="7"/>
  <c r="D349" i="7"/>
  <c r="C349" i="7"/>
  <c r="B349" i="7"/>
  <c r="V348" i="7"/>
  <c r="U348" i="7"/>
  <c r="T348" i="7"/>
  <c r="S348" i="7"/>
  <c r="R348" i="7"/>
  <c r="Q348" i="7"/>
  <c r="O348" i="7"/>
  <c r="N348" i="7"/>
  <c r="M348" i="7"/>
  <c r="L348" i="7"/>
  <c r="K348" i="7"/>
  <c r="J348" i="7"/>
  <c r="I348" i="7"/>
  <c r="H348" i="7"/>
  <c r="G348" i="7"/>
  <c r="F348" i="7"/>
  <c r="E348" i="7"/>
  <c r="D348" i="7"/>
  <c r="C348" i="7"/>
  <c r="B348" i="7"/>
  <c r="V347" i="7"/>
  <c r="U347" i="7"/>
  <c r="T347" i="7"/>
  <c r="S347" i="7"/>
  <c r="R347" i="7"/>
  <c r="Q347" i="7"/>
  <c r="O347" i="7"/>
  <c r="N347" i="7"/>
  <c r="M347" i="7"/>
  <c r="L347" i="7"/>
  <c r="K347" i="7"/>
  <c r="J347" i="7"/>
  <c r="I347" i="7"/>
  <c r="H347" i="7"/>
  <c r="G347" i="7"/>
  <c r="F347" i="7"/>
  <c r="E347" i="7"/>
  <c r="D347" i="7"/>
  <c r="C347" i="7"/>
  <c r="B347" i="7"/>
  <c r="V346" i="7"/>
  <c r="U346" i="7"/>
  <c r="T346" i="7"/>
  <c r="S346" i="7"/>
  <c r="R346" i="7"/>
  <c r="Q346" i="7"/>
  <c r="O346" i="7"/>
  <c r="N346" i="7"/>
  <c r="M346" i="7"/>
  <c r="L346" i="7"/>
  <c r="K346" i="7"/>
  <c r="J346" i="7"/>
  <c r="I346" i="7"/>
  <c r="H346" i="7"/>
  <c r="G346" i="7"/>
  <c r="F346" i="7"/>
  <c r="E346" i="7"/>
  <c r="D346" i="7"/>
  <c r="C346" i="7"/>
  <c r="B346" i="7"/>
  <c r="V345" i="7"/>
  <c r="U345" i="7"/>
  <c r="T345" i="7"/>
  <c r="S345" i="7"/>
  <c r="R345" i="7"/>
  <c r="Q345" i="7"/>
  <c r="O345" i="7"/>
  <c r="N345" i="7"/>
  <c r="M345" i="7"/>
  <c r="L345" i="7"/>
  <c r="K345" i="7"/>
  <c r="J345" i="7"/>
  <c r="I345" i="7"/>
  <c r="H345" i="7"/>
  <c r="G345" i="7"/>
  <c r="F345" i="7"/>
  <c r="E345" i="7"/>
  <c r="D345" i="7"/>
  <c r="C345" i="7"/>
  <c r="B345" i="7"/>
  <c r="V344" i="7"/>
  <c r="U344" i="7"/>
  <c r="T344" i="7"/>
  <c r="S344" i="7"/>
  <c r="R344" i="7"/>
  <c r="Q344" i="7"/>
  <c r="O344" i="7"/>
  <c r="N344" i="7"/>
  <c r="M344" i="7"/>
  <c r="L344" i="7"/>
  <c r="K344" i="7"/>
  <c r="J344" i="7"/>
  <c r="I344" i="7"/>
  <c r="H344" i="7"/>
  <c r="G344" i="7"/>
  <c r="F344" i="7"/>
  <c r="E344" i="7"/>
  <c r="D344" i="7"/>
  <c r="C344" i="7"/>
  <c r="B344" i="7"/>
  <c r="V343" i="7"/>
  <c r="U343" i="7"/>
  <c r="T343" i="7"/>
  <c r="S343" i="7"/>
  <c r="R343" i="7"/>
  <c r="Q343" i="7"/>
  <c r="O343" i="7"/>
  <c r="N343" i="7"/>
  <c r="M343" i="7"/>
  <c r="L343" i="7"/>
  <c r="K343" i="7"/>
  <c r="J343" i="7"/>
  <c r="I343" i="7"/>
  <c r="H343" i="7"/>
  <c r="G343" i="7"/>
  <c r="F343" i="7"/>
  <c r="E343" i="7"/>
  <c r="D343" i="7"/>
  <c r="C343" i="7"/>
  <c r="B343" i="7"/>
  <c r="V342" i="7"/>
  <c r="U342" i="7"/>
  <c r="T342" i="7"/>
  <c r="S342" i="7"/>
  <c r="R342" i="7"/>
  <c r="Q342" i="7"/>
  <c r="O342" i="7"/>
  <c r="N342" i="7"/>
  <c r="M342" i="7"/>
  <c r="L342" i="7"/>
  <c r="K342" i="7"/>
  <c r="J342" i="7"/>
  <c r="I342" i="7"/>
  <c r="H342" i="7"/>
  <c r="G342" i="7"/>
  <c r="F342" i="7"/>
  <c r="E342" i="7"/>
  <c r="D342" i="7"/>
  <c r="C342" i="7"/>
  <c r="B342" i="7"/>
  <c r="V341" i="7"/>
  <c r="U341" i="7"/>
  <c r="T341" i="7"/>
  <c r="S341" i="7"/>
  <c r="R341" i="7"/>
  <c r="Q341" i="7"/>
  <c r="O341" i="7"/>
  <c r="N341" i="7"/>
  <c r="M341" i="7"/>
  <c r="L341" i="7"/>
  <c r="K341" i="7"/>
  <c r="J341" i="7"/>
  <c r="I341" i="7"/>
  <c r="H341" i="7"/>
  <c r="G341" i="7"/>
  <c r="F341" i="7"/>
  <c r="E341" i="7"/>
  <c r="D341" i="7"/>
  <c r="C341" i="7"/>
  <c r="B341" i="7"/>
  <c r="V340" i="7"/>
  <c r="U340" i="7"/>
  <c r="T340" i="7"/>
  <c r="S340" i="7"/>
  <c r="R340" i="7"/>
  <c r="Q340" i="7"/>
  <c r="O340" i="7"/>
  <c r="N340" i="7"/>
  <c r="M340" i="7"/>
  <c r="L340" i="7"/>
  <c r="K340" i="7"/>
  <c r="J340" i="7"/>
  <c r="I340" i="7"/>
  <c r="H340" i="7"/>
  <c r="G340" i="7"/>
  <c r="F340" i="7"/>
  <c r="E340" i="7"/>
  <c r="D340" i="7"/>
  <c r="C340" i="7"/>
  <c r="B340" i="7"/>
  <c r="V339" i="7"/>
  <c r="U339" i="7"/>
  <c r="T339" i="7"/>
  <c r="S339" i="7"/>
  <c r="R339" i="7"/>
  <c r="Q339" i="7"/>
  <c r="O339" i="7"/>
  <c r="N339" i="7"/>
  <c r="M339" i="7"/>
  <c r="L339" i="7"/>
  <c r="K339" i="7"/>
  <c r="J339" i="7"/>
  <c r="I339" i="7"/>
  <c r="H339" i="7"/>
  <c r="G339" i="7"/>
  <c r="F339" i="7"/>
  <c r="E339" i="7"/>
  <c r="D339" i="7"/>
  <c r="C339" i="7"/>
  <c r="B339" i="7"/>
  <c r="V338" i="7"/>
  <c r="U338" i="7"/>
  <c r="T338" i="7"/>
  <c r="S338" i="7"/>
  <c r="R338" i="7"/>
  <c r="Q338" i="7"/>
  <c r="O338" i="7"/>
  <c r="N338" i="7"/>
  <c r="M338" i="7"/>
  <c r="L338" i="7"/>
  <c r="K338" i="7"/>
  <c r="J338" i="7"/>
  <c r="I338" i="7"/>
  <c r="H338" i="7"/>
  <c r="G338" i="7"/>
  <c r="F338" i="7"/>
  <c r="E338" i="7"/>
  <c r="D338" i="7"/>
  <c r="C338" i="7"/>
  <c r="B338" i="7"/>
  <c r="V337" i="7"/>
  <c r="U337" i="7"/>
  <c r="T337" i="7"/>
  <c r="S337" i="7"/>
  <c r="R337" i="7"/>
  <c r="Q337" i="7"/>
  <c r="O337" i="7"/>
  <c r="N337" i="7"/>
  <c r="M337" i="7"/>
  <c r="L337" i="7"/>
  <c r="K337" i="7"/>
  <c r="J337" i="7"/>
  <c r="I337" i="7"/>
  <c r="H337" i="7"/>
  <c r="G337" i="7"/>
  <c r="F337" i="7"/>
  <c r="E337" i="7"/>
  <c r="D337" i="7"/>
  <c r="C337" i="7"/>
  <c r="B337" i="7"/>
  <c r="V336" i="7"/>
  <c r="U336" i="7"/>
  <c r="T336" i="7"/>
  <c r="S336" i="7"/>
  <c r="R336" i="7"/>
  <c r="Q336" i="7"/>
  <c r="O336" i="7"/>
  <c r="N336" i="7"/>
  <c r="M336" i="7"/>
  <c r="L336" i="7"/>
  <c r="K336" i="7"/>
  <c r="J336" i="7"/>
  <c r="I336" i="7"/>
  <c r="H336" i="7"/>
  <c r="G336" i="7"/>
  <c r="F336" i="7"/>
  <c r="E336" i="7"/>
  <c r="D336" i="7"/>
  <c r="C336" i="7"/>
  <c r="B336" i="7"/>
  <c r="V335" i="7"/>
  <c r="U335" i="7"/>
  <c r="T335" i="7"/>
  <c r="S335" i="7"/>
  <c r="R335" i="7"/>
  <c r="Q335" i="7"/>
  <c r="O335" i="7"/>
  <c r="N335" i="7"/>
  <c r="M335" i="7"/>
  <c r="L335" i="7"/>
  <c r="K335" i="7"/>
  <c r="J335" i="7"/>
  <c r="I335" i="7"/>
  <c r="H335" i="7"/>
  <c r="G335" i="7"/>
  <c r="F335" i="7"/>
  <c r="E335" i="7"/>
  <c r="D335" i="7"/>
  <c r="C335" i="7"/>
  <c r="B335" i="7"/>
  <c r="V334" i="7"/>
  <c r="U334" i="7"/>
  <c r="T334" i="7"/>
  <c r="S334" i="7"/>
  <c r="R334" i="7"/>
  <c r="Q334" i="7"/>
  <c r="O334" i="7"/>
  <c r="N334" i="7"/>
  <c r="M334" i="7"/>
  <c r="L334" i="7"/>
  <c r="K334" i="7"/>
  <c r="J334" i="7"/>
  <c r="I334" i="7"/>
  <c r="H334" i="7"/>
  <c r="G334" i="7"/>
  <c r="F334" i="7"/>
  <c r="E334" i="7"/>
  <c r="D334" i="7"/>
  <c r="C334" i="7"/>
  <c r="B334" i="7"/>
  <c r="V333" i="7"/>
  <c r="U333" i="7"/>
  <c r="T333" i="7"/>
  <c r="S333" i="7"/>
  <c r="R333" i="7"/>
  <c r="Q333" i="7"/>
  <c r="O333" i="7"/>
  <c r="N333" i="7"/>
  <c r="M333" i="7"/>
  <c r="L333" i="7"/>
  <c r="K333" i="7"/>
  <c r="J333" i="7"/>
  <c r="I333" i="7"/>
  <c r="H333" i="7"/>
  <c r="G333" i="7"/>
  <c r="F333" i="7"/>
  <c r="E333" i="7"/>
  <c r="D333" i="7"/>
  <c r="C333" i="7"/>
  <c r="B333" i="7"/>
  <c r="V332" i="7"/>
  <c r="U332" i="7"/>
  <c r="T332" i="7"/>
  <c r="S332" i="7"/>
  <c r="R332" i="7"/>
  <c r="Q332" i="7"/>
  <c r="O332" i="7"/>
  <c r="N332" i="7"/>
  <c r="M332" i="7"/>
  <c r="L332" i="7"/>
  <c r="K332" i="7"/>
  <c r="J332" i="7"/>
  <c r="I332" i="7"/>
  <c r="H332" i="7"/>
  <c r="G332" i="7"/>
  <c r="F332" i="7"/>
  <c r="E332" i="7"/>
  <c r="D332" i="7"/>
  <c r="C332" i="7"/>
  <c r="B332" i="7"/>
  <c r="V331" i="7"/>
  <c r="U331" i="7"/>
  <c r="T331" i="7"/>
  <c r="S331" i="7"/>
  <c r="R331" i="7"/>
  <c r="Q331" i="7"/>
  <c r="O331" i="7"/>
  <c r="N331" i="7"/>
  <c r="M331" i="7"/>
  <c r="L331" i="7"/>
  <c r="K331" i="7"/>
  <c r="J331" i="7"/>
  <c r="I331" i="7"/>
  <c r="H331" i="7"/>
  <c r="G331" i="7"/>
  <c r="F331" i="7"/>
  <c r="E331" i="7"/>
  <c r="D331" i="7"/>
  <c r="C331" i="7"/>
  <c r="B331" i="7"/>
  <c r="V330" i="7"/>
  <c r="U330" i="7"/>
  <c r="T330" i="7"/>
  <c r="S330" i="7"/>
  <c r="R330" i="7"/>
  <c r="Q330" i="7"/>
  <c r="O330" i="7"/>
  <c r="N330" i="7"/>
  <c r="M330" i="7"/>
  <c r="L330" i="7"/>
  <c r="K330" i="7"/>
  <c r="J330" i="7"/>
  <c r="I330" i="7"/>
  <c r="H330" i="7"/>
  <c r="G330" i="7"/>
  <c r="F330" i="7"/>
  <c r="E330" i="7"/>
  <c r="D330" i="7"/>
  <c r="C330" i="7"/>
  <c r="B330" i="7"/>
  <c r="V329" i="7"/>
  <c r="U329" i="7"/>
  <c r="T329" i="7"/>
  <c r="S329" i="7"/>
  <c r="R329" i="7"/>
  <c r="Q329" i="7"/>
  <c r="O329" i="7"/>
  <c r="N329" i="7"/>
  <c r="M329" i="7"/>
  <c r="L329" i="7"/>
  <c r="K329" i="7"/>
  <c r="J329" i="7"/>
  <c r="I329" i="7"/>
  <c r="H329" i="7"/>
  <c r="G329" i="7"/>
  <c r="F329" i="7"/>
  <c r="E329" i="7"/>
  <c r="D329" i="7"/>
  <c r="C329" i="7"/>
  <c r="B329" i="7"/>
  <c r="V328" i="7"/>
  <c r="U328" i="7"/>
  <c r="T328" i="7"/>
  <c r="S328" i="7"/>
  <c r="R328" i="7"/>
  <c r="Q328" i="7"/>
  <c r="O328" i="7"/>
  <c r="N328" i="7"/>
  <c r="M328" i="7"/>
  <c r="L328" i="7"/>
  <c r="K328" i="7"/>
  <c r="J328" i="7"/>
  <c r="I328" i="7"/>
  <c r="H328" i="7"/>
  <c r="G328" i="7"/>
  <c r="F328" i="7"/>
  <c r="E328" i="7"/>
  <c r="D328" i="7"/>
  <c r="C328" i="7"/>
  <c r="B328" i="7"/>
  <c r="V327" i="7"/>
  <c r="U327" i="7"/>
  <c r="T327" i="7"/>
  <c r="S327" i="7"/>
  <c r="R327" i="7"/>
  <c r="Q327" i="7"/>
  <c r="O327" i="7"/>
  <c r="N327" i="7"/>
  <c r="M327" i="7"/>
  <c r="L327" i="7"/>
  <c r="K327" i="7"/>
  <c r="J327" i="7"/>
  <c r="I327" i="7"/>
  <c r="H327" i="7"/>
  <c r="G327" i="7"/>
  <c r="F327" i="7"/>
  <c r="E327" i="7"/>
  <c r="D327" i="7"/>
  <c r="C327" i="7"/>
  <c r="B327" i="7"/>
  <c r="V326" i="7"/>
  <c r="U326" i="7"/>
  <c r="T326" i="7"/>
  <c r="S326" i="7"/>
  <c r="R326" i="7"/>
  <c r="Q326" i="7"/>
  <c r="O326" i="7"/>
  <c r="N326" i="7"/>
  <c r="M326" i="7"/>
  <c r="L326" i="7"/>
  <c r="K326" i="7"/>
  <c r="J326" i="7"/>
  <c r="I326" i="7"/>
  <c r="H326" i="7"/>
  <c r="G326" i="7"/>
  <c r="F326" i="7"/>
  <c r="E326" i="7"/>
  <c r="D326" i="7"/>
  <c r="C326" i="7"/>
  <c r="B326" i="7"/>
  <c r="V325" i="7"/>
  <c r="U325" i="7"/>
  <c r="T325" i="7"/>
  <c r="S325" i="7"/>
  <c r="R325" i="7"/>
  <c r="Q325" i="7"/>
  <c r="O325" i="7"/>
  <c r="N325" i="7"/>
  <c r="M325" i="7"/>
  <c r="L325" i="7"/>
  <c r="K325" i="7"/>
  <c r="J325" i="7"/>
  <c r="I325" i="7"/>
  <c r="H325" i="7"/>
  <c r="G325" i="7"/>
  <c r="F325" i="7"/>
  <c r="E325" i="7"/>
  <c r="D325" i="7"/>
  <c r="C325" i="7"/>
  <c r="B325" i="7"/>
  <c r="V324" i="7"/>
  <c r="U324" i="7"/>
  <c r="T324" i="7"/>
  <c r="S324" i="7"/>
  <c r="R324" i="7"/>
  <c r="Q324" i="7"/>
  <c r="O324" i="7"/>
  <c r="N324" i="7"/>
  <c r="M324" i="7"/>
  <c r="L324" i="7"/>
  <c r="K324" i="7"/>
  <c r="J324" i="7"/>
  <c r="I324" i="7"/>
  <c r="H324" i="7"/>
  <c r="G324" i="7"/>
  <c r="F324" i="7"/>
  <c r="E324" i="7"/>
  <c r="D324" i="7"/>
  <c r="C324" i="7"/>
  <c r="B324" i="7"/>
  <c r="V323" i="7"/>
  <c r="U323" i="7"/>
  <c r="T323" i="7"/>
  <c r="S323" i="7"/>
  <c r="R323" i="7"/>
  <c r="Q323" i="7"/>
  <c r="O323" i="7"/>
  <c r="N323" i="7"/>
  <c r="M323" i="7"/>
  <c r="L323" i="7"/>
  <c r="K323" i="7"/>
  <c r="J323" i="7"/>
  <c r="I323" i="7"/>
  <c r="H323" i="7"/>
  <c r="G323" i="7"/>
  <c r="F323" i="7"/>
  <c r="E323" i="7"/>
  <c r="D323" i="7"/>
  <c r="C323" i="7"/>
  <c r="B323" i="7"/>
  <c r="V322" i="7"/>
  <c r="U322" i="7"/>
  <c r="T322" i="7"/>
  <c r="S322" i="7"/>
  <c r="R322" i="7"/>
  <c r="Q322" i="7"/>
  <c r="O322" i="7"/>
  <c r="N322" i="7"/>
  <c r="M322" i="7"/>
  <c r="L322" i="7"/>
  <c r="K322" i="7"/>
  <c r="J322" i="7"/>
  <c r="I322" i="7"/>
  <c r="H322" i="7"/>
  <c r="G322" i="7"/>
  <c r="F322" i="7"/>
  <c r="E322" i="7"/>
  <c r="D322" i="7"/>
  <c r="C322" i="7"/>
  <c r="B322" i="7"/>
  <c r="V321" i="7"/>
  <c r="U321" i="7"/>
  <c r="T321" i="7"/>
  <c r="S321" i="7"/>
  <c r="R321" i="7"/>
  <c r="Q321" i="7"/>
  <c r="O321" i="7"/>
  <c r="N321" i="7"/>
  <c r="M321" i="7"/>
  <c r="L321" i="7"/>
  <c r="K321" i="7"/>
  <c r="J321" i="7"/>
  <c r="I321" i="7"/>
  <c r="H321" i="7"/>
  <c r="G321" i="7"/>
  <c r="F321" i="7"/>
  <c r="E321" i="7"/>
  <c r="D321" i="7"/>
  <c r="C321" i="7"/>
  <c r="B321" i="7"/>
  <c r="V320" i="7"/>
  <c r="U320" i="7"/>
  <c r="T320" i="7"/>
  <c r="S320" i="7"/>
  <c r="R320" i="7"/>
  <c r="Q320" i="7"/>
  <c r="O320" i="7"/>
  <c r="N320" i="7"/>
  <c r="M320" i="7"/>
  <c r="L320" i="7"/>
  <c r="K320" i="7"/>
  <c r="J320" i="7"/>
  <c r="I320" i="7"/>
  <c r="H320" i="7"/>
  <c r="G320" i="7"/>
  <c r="F320" i="7"/>
  <c r="E320" i="7"/>
  <c r="D320" i="7"/>
  <c r="C320" i="7"/>
  <c r="B320" i="7"/>
  <c r="V319" i="7"/>
  <c r="U319" i="7"/>
  <c r="T319" i="7"/>
  <c r="S319" i="7"/>
  <c r="R319" i="7"/>
  <c r="Q319" i="7"/>
  <c r="O319" i="7"/>
  <c r="N319" i="7"/>
  <c r="M319" i="7"/>
  <c r="L319" i="7"/>
  <c r="K319" i="7"/>
  <c r="J319" i="7"/>
  <c r="I319" i="7"/>
  <c r="H319" i="7"/>
  <c r="G319" i="7"/>
  <c r="F319" i="7"/>
  <c r="E319" i="7"/>
  <c r="D319" i="7"/>
  <c r="C319" i="7"/>
  <c r="B319" i="7"/>
  <c r="V318" i="7"/>
  <c r="U318" i="7"/>
  <c r="T318" i="7"/>
  <c r="S318" i="7"/>
  <c r="R318" i="7"/>
  <c r="Q318" i="7"/>
  <c r="O318" i="7"/>
  <c r="N318" i="7"/>
  <c r="M318" i="7"/>
  <c r="L318" i="7"/>
  <c r="K318" i="7"/>
  <c r="J318" i="7"/>
  <c r="I318" i="7"/>
  <c r="H318" i="7"/>
  <c r="G318" i="7"/>
  <c r="F318" i="7"/>
  <c r="E318" i="7"/>
  <c r="D318" i="7"/>
  <c r="C318" i="7"/>
  <c r="B318" i="7"/>
  <c r="V317" i="7"/>
  <c r="U317" i="7"/>
  <c r="T317" i="7"/>
  <c r="S317" i="7"/>
  <c r="R317" i="7"/>
  <c r="Q317" i="7"/>
  <c r="O317" i="7"/>
  <c r="N317" i="7"/>
  <c r="M317" i="7"/>
  <c r="L317" i="7"/>
  <c r="K317" i="7"/>
  <c r="J317" i="7"/>
  <c r="I317" i="7"/>
  <c r="H317" i="7"/>
  <c r="G317" i="7"/>
  <c r="F317" i="7"/>
  <c r="E317" i="7"/>
  <c r="D317" i="7"/>
  <c r="C317" i="7"/>
  <c r="B317" i="7"/>
  <c r="V316" i="7"/>
  <c r="U316" i="7"/>
  <c r="T316" i="7"/>
  <c r="S316" i="7"/>
  <c r="R316" i="7"/>
  <c r="Q316" i="7"/>
  <c r="O316" i="7"/>
  <c r="N316" i="7"/>
  <c r="M316" i="7"/>
  <c r="L316" i="7"/>
  <c r="K316" i="7"/>
  <c r="J316" i="7"/>
  <c r="I316" i="7"/>
  <c r="H316" i="7"/>
  <c r="G316" i="7"/>
  <c r="F316" i="7"/>
  <c r="E316" i="7"/>
  <c r="D316" i="7"/>
  <c r="C316" i="7"/>
  <c r="B316" i="7"/>
  <c r="V315" i="7"/>
  <c r="U315" i="7"/>
  <c r="T315" i="7"/>
  <c r="S315" i="7"/>
  <c r="R315" i="7"/>
  <c r="Q315" i="7"/>
  <c r="O315" i="7"/>
  <c r="N315" i="7"/>
  <c r="M315" i="7"/>
  <c r="L315" i="7"/>
  <c r="K315" i="7"/>
  <c r="J315" i="7"/>
  <c r="I315" i="7"/>
  <c r="H315" i="7"/>
  <c r="G315" i="7"/>
  <c r="F315" i="7"/>
  <c r="E315" i="7"/>
  <c r="D315" i="7"/>
  <c r="C315" i="7"/>
  <c r="B315" i="7"/>
  <c r="V314" i="7"/>
  <c r="U314" i="7"/>
  <c r="T314" i="7"/>
  <c r="S314" i="7"/>
  <c r="R314" i="7"/>
  <c r="Q314" i="7"/>
  <c r="O314" i="7"/>
  <c r="N314" i="7"/>
  <c r="M314" i="7"/>
  <c r="L314" i="7"/>
  <c r="K314" i="7"/>
  <c r="J314" i="7"/>
  <c r="I314" i="7"/>
  <c r="H314" i="7"/>
  <c r="G314" i="7"/>
  <c r="F314" i="7"/>
  <c r="E314" i="7"/>
  <c r="D314" i="7"/>
  <c r="C314" i="7"/>
  <c r="B314" i="7"/>
  <c r="V313" i="7"/>
  <c r="U313" i="7"/>
  <c r="T313" i="7"/>
  <c r="S313" i="7"/>
  <c r="R313" i="7"/>
  <c r="Q313" i="7"/>
  <c r="O313" i="7"/>
  <c r="N313" i="7"/>
  <c r="M313" i="7"/>
  <c r="L313" i="7"/>
  <c r="K313" i="7"/>
  <c r="J313" i="7"/>
  <c r="I313" i="7"/>
  <c r="H313" i="7"/>
  <c r="G313" i="7"/>
  <c r="F313" i="7"/>
  <c r="E313" i="7"/>
  <c r="D313" i="7"/>
  <c r="C313" i="7"/>
  <c r="B313" i="7"/>
  <c r="V312" i="7"/>
  <c r="U312" i="7"/>
  <c r="T312" i="7"/>
  <c r="S312" i="7"/>
  <c r="R312" i="7"/>
  <c r="Q312" i="7"/>
  <c r="O312" i="7"/>
  <c r="N312" i="7"/>
  <c r="M312" i="7"/>
  <c r="L312" i="7"/>
  <c r="K312" i="7"/>
  <c r="J312" i="7"/>
  <c r="I312" i="7"/>
  <c r="H312" i="7"/>
  <c r="G312" i="7"/>
  <c r="F312" i="7"/>
  <c r="E312" i="7"/>
  <c r="D312" i="7"/>
  <c r="C312" i="7"/>
  <c r="B312" i="7"/>
  <c r="V311" i="7"/>
  <c r="U311" i="7"/>
  <c r="T311" i="7"/>
  <c r="S311" i="7"/>
  <c r="R311" i="7"/>
  <c r="Q311" i="7"/>
  <c r="O311" i="7"/>
  <c r="N311" i="7"/>
  <c r="M311" i="7"/>
  <c r="L311" i="7"/>
  <c r="K311" i="7"/>
  <c r="J311" i="7"/>
  <c r="I311" i="7"/>
  <c r="H311" i="7"/>
  <c r="G311" i="7"/>
  <c r="F311" i="7"/>
  <c r="E311" i="7"/>
  <c r="D311" i="7"/>
  <c r="C311" i="7"/>
  <c r="B311" i="7"/>
  <c r="V310" i="7"/>
  <c r="U310" i="7"/>
  <c r="T310" i="7"/>
  <c r="S310" i="7"/>
  <c r="R310" i="7"/>
  <c r="Q310" i="7"/>
  <c r="O310" i="7"/>
  <c r="N310" i="7"/>
  <c r="M310" i="7"/>
  <c r="L310" i="7"/>
  <c r="K310" i="7"/>
  <c r="J310" i="7"/>
  <c r="I310" i="7"/>
  <c r="H310" i="7"/>
  <c r="G310" i="7"/>
  <c r="F310" i="7"/>
  <c r="E310" i="7"/>
  <c r="D310" i="7"/>
  <c r="C310" i="7"/>
  <c r="B310" i="7"/>
  <c r="V309" i="7"/>
  <c r="U309" i="7"/>
  <c r="T309" i="7"/>
  <c r="S309" i="7"/>
  <c r="R309" i="7"/>
  <c r="Q309" i="7"/>
  <c r="O309" i="7"/>
  <c r="N309" i="7"/>
  <c r="M309" i="7"/>
  <c r="L309" i="7"/>
  <c r="K309" i="7"/>
  <c r="J309" i="7"/>
  <c r="I309" i="7"/>
  <c r="H309" i="7"/>
  <c r="G309" i="7"/>
  <c r="F309" i="7"/>
  <c r="E309" i="7"/>
  <c r="D309" i="7"/>
  <c r="C309" i="7"/>
  <c r="B309" i="7"/>
  <c r="V308" i="7"/>
  <c r="U308" i="7"/>
  <c r="T308" i="7"/>
  <c r="S308" i="7"/>
  <c r="R308" i="7"/>
  <c r="Q308" i="7"/>
  <c r="O308" i="7"/>
  <c r="N308" i="7"/>
  <c r="M308" i="7"/>
  <c r="L308" i="7"/>
  <c r="K308" i="7"/>
  <c r="J308" i="7"/>
  <c r="I308" i="7"/>
  <c r="H308" i="7"/>
  <c r="G308" i="7"/>
  <c r="F308" i="7"/>
  <c r="E308" i="7"/>
  <c r="D308" i="7"/>
  <c r="C308" i="7"/>
  <c r="B308" i="7"/>
  <c r="V307" i="7"/>
  <c r="U307" i="7"/>
  <c r="T307" i="7"/>
  <c r="S307" i="7"/>
  <c r="R307" i="7"/>
  <c r="Q307" i="7"/>
  <c r="O307" i="7"/>
  <c r="N307" i="7"/>
  <c r="M307" i="7"/>
  <c r="L307" i="7"/>
  <c r="K307" i="7"/>
  <c r="J307" i="7"/>
  <c r="I307" i="7"/>
  <c r="H307" i="7"/>
  <c r="G307" i="7"/>
  <c r="F307" i="7"/>
  <c r="E307" i="7"/>
  <c r="D307" i="7"/>
  <c r="C307" i="7"/>
  <c r="B307" i="7"/>
  <c r="V306" i="7"/>
  <c r="U306" i="7"/>
  <c r="T306" i="7"/>
  <c r="S306" i="7"/>
  <c r="R306" i="7"/>
  <c r="Q306" i="7"/>
  <c r="O306" i="7"/>
  <c r="N306" i="7"/>
  <c r="M306" i="7"/>
  <c r="L306" i="7"/>
  <c r="K306" i="7"/>
  <c r="J306" i="7"/>
  <c r="I306" i="7"/>
  <c r="H306" i="7"/>
  <c r="G306" i="7"/>
  <c r="F306" i="7"/>
  <c r="E306" i="7"/>
  <c r="D306" i="7"/>
  <c r="C306" i="7"/>
  <c r="B306" i="7"/>
  <c r="V305" i="7"/>
  <c r="U305" i="7"/>
  <c r="T305" i="7"/>
  <c r="S305" i="7"/>
  <c r="R305" i="7"/>
  <c r="Q305" i="7"/>
  <c r="O305" i="7"/>
  <c r="N305" i="7"/>
  <c r="M305" i="7"/>
  <c r="L305" i="7"/>
  <c r="K305" i="7"/>
  <c r="J305" i="7"/>
  <c r="I305" i="7"/>
  <c r="H305" i="7"/>
  <c r="G305" i="7"/>
  <c r="F305" i="7"/>
  <c r="E305" i="7"/>
  <c r="D305" i="7"/>
  <c r="C305" i="7"/>
  <c r="B305" i="7"/>
  <c r="V304" i="7"/>
  <c r="U304" i="7"/>
  <c r="T304" i="7"/>
  <c r="S304" i="7"/>
  <c r="R304" i="7"/>
  <c r="Q304" i="7"/>
  <c r="O304" i="7"/>
  <c r="N304" i="7"/>
  <c r="M304" i="7"/>
  <c r="L304" i="7"/>
  <c r="K304" i="7"/>
  <c r="J304" i="7"/>
  <c r="I304" i="7"/>
  <c r="H304" i="7"/>
  <c r="G304" i="7"/>
  <c r="F304" i="7"/>
  <c r="E304" i="7"/>
  <c r="D304" i="7"/>
  <c r="C304" i="7"/>
  <c r="B304" i="7"/>
  <c r="V303" i="7"/>
  <c r="U303" i="7"/>
  <c r="T303" i="7"/>
  <c r="S303" i="7"/>
  <c r="R303" i="7"/>
  <c r="Q303" i="7"/>
  <c r="O303" i="7"/>
  <c r="N303" i="7"/>
  <c r="M303" i="7"/>
  <c r="L303" i="7"/>
  <c r="K303" i="7"/>
  <c r="J303" i="7"/>
  <c r="I303" i="7"/>
  <c r="H303" i="7"/>
  <c r="G303" i="7"/>
  <c r="F303" i="7"/>
  <c r="E303" i="7"/>
  <c r="D303" i="7"/>
  <c r="C303" i="7"/>
  <c r="B303" i="7"/>
  <c r="V302" i="7"/>
  <c r="U302" i="7"/>
  <c r="T302" i="7"/>
  <c r="S302" i="7"/>
  <c r="R302" i="7"/>
  <c r="Q302" i="7"/>
  <c r="O302" i="7"/>
  <c r="N302" i="7"/>
  <c r="M302" i="7"/>
  <c r="L302" i="7"/>
  <c r="K302" i="7"/>
  <c r="J302" i="7"/>
  <c r="I302" i="7"/>
  <c r="H302" i="7"/>
  <c r="G302" i="7"/>
  <c r="F302" i="7"/>
  <c r="E302" i="7"/>
  <c r="D302" i="7"/>
  <c r="C302" i="7"/>
  <c r="B302" i="7"/>
  <c r="V301" i="7"/>
  <c r="U301" i="7"/>
  <c r="T301" i="7"/>
  <c r="S301" i="7"/>
  <c r="R301" i="7"/>
  <c r="Q301" i="7"/>
  <c r="O301" i="7"/>
  <c r="N301" i="7"/>
  <c r="M301" i="7"/>
  <c r="L301" i="7"/>
  <c r="K301" i="7"/>
  <c r="J301" i="7"/>
  <c r="I301" i="7"/>
  <c r="H301" i="7"/>
  <c r="G301" i="7"/>
  <c r="F301" i="7"/>
  <c r="E301" i="7"/>
  <c r="D301" i="7"/>
  <c r="C301" i="7"/>
  <c r="B301" i="7"/>
  <c r="V300" i="7"/>
  <c r="U300" i="7"/>
  <c r="T300" i="7"/>
  <c r="S300" i="7"/>
  <c r="R300" i="7"/>
  <c r="Q300" i="7"/>
  <c r="O300" i="7"/>
  <c r="N300" i="7"/>
  <c r="M300" i="7"/>
  <c r="L300" i="7"/>
  <c r="K300" i="7"/>
  <c r="J300" i="7"/>
  <c r="I300" i="7"/>
  <c r="H300" i="7"/>
  <c r="G300" i="7"/>
  <c r="F300" i="7"/>
  <c r="E300" i="7"/>
  <c r="D300" i="7"/>
  <c r="C300" i="7"/>
  <c r="B300" i="7"/>
  <c r="V299" i="7"/>
  <c r="U299" i="7"/>
  <c r="T299" i="7"/>
  <c r="S299" i="7"/>
  <c r="R299" i="7"/>
  <c r="Q299" i="7"/>
  <c r="O299" i="7"/>
  <c r="N299" i="7"/>
  <c r="M299" i="7"/>
  <c r="L299" i="7"/>
  <c r="K299" i="7"/>
  <c r="J299" i="7"/>
  <c r="I299" i="7"/>
  <c r="H299" i="7"/>
  <c r="G299" i="7"/>
  <c r="F299" i="7"/>
  <c r="E299" i="7"/>
  <c r="D299" i="7"/>
  <c r="C299" i="7"/>
  <c r="B299" i="7"/>
  <c r="V298" i="7"/>
  <c r="U298" i="7"/>
  <c r="T298" i="7"/>
  <c r="S298" i="7"/>
  <c r="R298" i="7"/>
  <c r="Q298" i="7"/>
  <c r="O298" i="7"/>
  <c r="N298" i="7"/>
  <c r="M298" i="7"/>
  <c r="L298" i="7"/>
  <c r="K298" i="7"/>
  <c r="J298" i="7"/>
  <c r="I298" i="7"/>
  <c r="H298" i="7"/>
  <c r="G298" i="7"/>
  <c r="F298" i="7"/>
  <c r="E298" i="7"/>
  <c r="D298" i="7"/>
  <c r="C298" i="7"/>
  <c r="B298" i="7"/>
  <c r="V297" i="7"/>
  <c r="U297" i="7"/>
  <c r="T297" i="7"/>
  <c r="S297" i="7"/>
  <c r="R297" i="7"/>
  <c r="Q297" i="7"/>
  <c r="O297" i="7"/>
  <c r="N297" i="7"/>
  <c r="M297" i="7"/>
  <c r="L297" i="7"/>
  <c r="K297" i="7"/>
  <c r="J297" i="7"/>
  <c r="I297" i="7"/>
  <c r="H297" i="7"/>
  <c r="G297" i="7"/>
  <c r="F297" i="7"/>
  <c r="E297" i="7"/>
  <c r="D297" i="7"/>
  <c r="C297" i="7"/>
  <c r="B297" i="7"/>
  <c r="V296" i="7"/>
  <c r="U296" i="7"/>
  <c r="T296" i="7"/>
  <c r="S296" i="7"/>
  <c r="R296" i="7"/>
  <c r="Q296" i="7"/>
  <c r="O296" i="7"/>
  <c r="N296" i="7"/>
  <c r="M296" i="7"/>
  <c r="L296" i="7"/>
  <c r="K296" i="7"/>
  <c r="J296" i="7"/>
  <c r="I296" i="7"/>
  <c r="H296" i="7"/>
  <c r="G296" i="7"/>
  <c r="F296" i="7"/>
  <c r="E296" i="7"/>
  <c r="D296" i="7"/>
  <c r="C296" i="7"/>
  <c r="B296" i="7"/>
  <c r="V295" i="7"/>
  <c r="U295" i="7"/>
  <c r="T295" i="7"/>
  <c r="S295" i="7"/>
  <c r="R295" i="7"/>
  <c r="Q295" i="7"/>
  <c r="O295" i="7"/>
  <c r="N295" i="7"/>
  <c r="M295" i="7"/>
  <c r="L295" i="7"/>
  <c r="K295" i="7"/>
  <c r="J295" i="7"/>
  <c r="I295" i="7"/>
  <c r="H295" i="7"/>
  <c r="G295" i="7"/>
  <c r="F295" i="7"/>
  <c r="E295" i="7"/>
  <c r="D295" i="7"/>
  <c r="C295" i="7"/>
  <c r="B295" i="7"/>
  <c r="V294" i="7"/>
  <c r="U294" i="7"/>
  <c r="T294" i="7"/>
  <c r="S294" i="7"/>
  <c r="R294" i="7"/>
  <c r="Q294" i="7"/>
  <c r="O294" i="7"/>
  <c r="N294" i="7"/>
  <c r="M294" i="7"/>
  <c r="L294" i="7"/>
  <c r="K294" i="7"/>
  <c r="J294" i="7"/>
  <c r="I294" i="7"/>
  <c r="H294" i="7"/>
  <c r="G294" i="7"/>
  <c r="F294" i="7"/>
  <c r="E294" i="7"/>
  <c r="D294" i="7"/>
  <c r="C294" i="7"/>
  <c r="B294" i="7"/>
  <c r="V293" i="7"/>
  <c r="U293" i="7"/>
  <c r="T293" i="7"/>
  <c r="S293" i="7"/>
  <c r="R293" i="7"/>
  <c r="Q293" i="7"/>
  <c r="O293" i="7"/>
  <c r="N293" i="7"/>
  <c r="M293" i="7"/>
  <c r="L293" i="7"/>
  <c r="K293" i="7"/>
  <c r="J293" i="7"/>
  <c r="I293" i="7"/>
  <c r="H293" i="7"/>
  <c r="G293" i="7"/>
  <c r="F293" i="7"/>
  <c r="E293" i="7"/>
  <c r="D293" i="7"/>
  <c r="C293" i="7"/>
  <c r="B293" i="7"/>
  <c r="V292" i="7"/>
  <c r="U292" i="7"/>
  <c r="T292" i="7"/>
  <c r="S292" i="7"/>
  <c r="R292" i="7"/>
  <c r="Q292" i="7"/>
  <c r="O292" i="7"/>
  <c r="N292" i="7"/>
  <c r="M292" i="7"/>
  <c r="L292" i="7"/>
  <c r="K292" i="7"/>
  <c r="J292" i="7"/>
  <c r="I292" i="7"/>
  <c r="H292" i="7"/>
  <c r="G292" i="7"/>
  <c r="F292" i="7"/>
  <c r="E292" i="7"/>
  <c r="D292" i="7"/>
  <c r="C292" i="7"/>
  <c r="B292" i="7"/>
  <c r="V291" i="7"/>
  <c r="U291" i="7"/>
  <c r="T291" i="7"/>
  <c r="S291" i="7"/>
  <c r="R291" i="7"/>
  <c r="Q291" i="7"/>
  <c r="O291" i="7"/>
  <c r="N291" i="7"/>
  <c r="M291" i="7"/>
  <c r="L291" i="7"/>
  <c r="K291" i="7"/>
  <c r="J291" i="7"/>
  <c r="I291" i="7"/>
  <c r="H291" i="7"/>
  <c r="G291" i="7"/>
  <c r="F291" i="7"/>
  <c r="E291" i="7"/>
  <c r="D291" i="7"/>
  <c r="C291" i="7"/>
  <c r="B291" i="7"/>
  <c r="V290" i="7"/>
  <c r="U290" i="7"/>
  <c r="T290" i="7"/>
  <c r="S290" i="7"/>
  <c r="R290" i="7"/>
  <c r="Q290" i="7"/>
  <c r="O290" i="7"/>
  <c r="N290" i="7"/>
  <c r="M290" i="7"/>
  <c r="L290" i="7"/>
  <c r="K290" i="7"/>
  <c r="J290" i="7"/>
  <c r="I290" i="7"/>
  <c r="H290" i="7"/>
  <c r="G290" i="7"/>
  <c r="F290" i="7"/>
  <c r="E290" i="7"/>
  <c r="D290" i="7"/>
  <c r="C290" i="7"/>
  <c r="B290" i="7"/>
  <c r="V289" i="7"/>
  <c r="U289" i="7"/>
  <c r="T289" i="7"/>
  <c r="S289" i="7"/>
  <c r="R289" i="7"/>
  <c r="Q289" i="7"/>
  <c r="O289" i="7"/>
  <c r="N289" i="7"/>
  <c r="M289" i="7"/>
  <c r="L289" i="7"/>
  <c r="K289" i="7"/>
  <c r="J289" i="7"/>
  <c r="I289" i="7"/>
  <c r="H289" i="7"/>
  <c r="G289" i="7"/>
  <c r="F289" i="7"/>
  <c r="E289" i="7"/>
  <c r="D289" i="7"/>
  <c r="C289" i="7"/>
  <c r="B289" i="7"/>
  <c r="V288" i="7"/>
  <c r="U288" i="7"/>
  <c r="T288" i="7"/>
  <c r="S288" i="7"/>
  <c r="R288" i="7"/>
  <c r="Q288" i="7"/>
  <c r="O288" i="7"/>
  <c r="N288" i="7"/>
  <c r="M288" i="7"/>
  <c r="L288" i="7"/>
  <c r="K288" i="7"/>
  <c r="J288" i="7"/>
  <c r="I288" i="7"/>
  <c r="H288" i="7"/>
  <c r="G288" i="7"/>
  <c r="F288" i="7"/>
  <c r="E288" i="7"/>
  <c r="D288" i="7"/>
  <c r="C288" i="7"/>
  <c r="B288" i="7"/>
  <c r="V287" i="7"/>
  <c r="U287" i="7"/>
  <c r="T287" i="7"/>
  <c r="S287" i="7"/>
  <c r="R287" i="7"/>
  <c r="Q287" i="7"/>
  <c r="O287" i="7"/>
  <c r="N287" i="7"/>
  <c r="M287" i="7"/>
  <c r="L287" i="7"/>
  <c r="K287" i="7"/>
  <c r="J287" i="7"/>
  <c r="I287" i="7"/>
  <c r="H287" i="7"/>
  <c r="G287" i="7"/>
  <c r="F287" i="7"/>
  <c r="E287" i="7"/>
  <c r="D287" i="7"/>
  <c r="C287" i="7"/>
  <c r="B287" i="7"/>
  <c r="V286" i="7"/>
  <c r="U286" i="7"/>
  <c r="T286" i="7"/>
  <c r="S286" i="7"/>
  <c r="R286" i="7"/>
  <c r="Q286" i="7"/>
  <c r="O286" i="7"/>
  <c r="N286" i="7"/>
  <c r="M286" i="7"/>
  <c r="L286" i="7"/>
  <c r="K286" i="7"/>
  <c r="J286" i="7"/>
  <c r="I286" i="7"/>
  <c r="H286" i="7"/>
  <c r="G286" i="7"/>
  <c r="F286" i="7"/>
  <c r="E286" i="7"/>
  <c r="D286" i="7"/>
  <c r="C286" i="7"/>
  <c r="B286" i="7"/>
  <c r="V285" i="7"/>
  <c r="U285" i="7"/>
  <c r="T285" i="7"/>
  <c r="S285" i="7"/>
  <c r="R285" i="7"/>
  <c r="Q285" i="7"/>
  <c r="O285" i="7"/>
  <c r="N285" i="7"/>
  <c r="M285" i="7"/>
  <c r="L285" i="7"/>
  <c r="K285" i="7"/>
  <c r="J285" i="7"/>
  <c r="I285" i="7"/>
  <c r="H285" i="7"/>
  <c r="G285" i="7"/>
  <c r="F285" i="7"/>
  <c r="E285" i="7"/>
  <c r="D285" i="7"/>
  <c r="C285" i="7"/>
  <c r="B285" i="7"/>
  <c r="V284" i="7"/>
  <c r="U284" i="7"/>
  <c r="T284" i="7"/>
  <c r="S284" i="7"/>
  <c r="R284" i="7"/>
  <c r="Q284" i="7"/>
  <c r="O284" i="7"/>
  <c r="N284" i="7"/>
  <c r="M284" i="7"/>
  <c r="L284" i="7"/>
  <c r="K284" i="7"/>
  <c r="J284" i="7"/>
  <c r="I284" i="7"/>
  <c r="H284" i="7"/>
  <c r="G284" i="7"/>
  <c r="F284" i="7"/>
  <c r="E284" i="7"/>
  <c r="D284" i="7"/>
  <c r="C284" i="7"/>
  <c r="B284" i="7"/>
  <c r="V283" i="7"/>
  <c r="U283" i="7"/>
  <c r="T283" i="7"/>
  <c r="S283" i="7"/>
  <c r="R283" i="7"/>
  <c r="Q283" i="7"/>
  <c r="O283" i="7"/>
  <c r="N283" i="7"/>
  <c r="M283" i="7"/>
  <c r="L283" i="7"/>
  <c r="K283" i="7"/>
  <c r="J283" i="7"/>
  <c r="I283" i="7"/>
  <c r="H283" i="7"/>
  <c r="G283" i="7"/>
  <c r="F283" i="7"/>
  <c r="E283" i="7"/>
  <c r="D283" i="7"/>
  <c r="C283" i="7"/>
  <c r="B283" i="7"/>
  <c r="V282" i="7"/>
  <c r="U282" i="7"/>
  <c r="T282" i="7"/>
  <c r="S282" i="7"/>
  <c r="R282" i="7"/>
  <c r="Q282" i="7"/>
  <c r="O282" i="7"/>
  <c r="N282" i="7"/>
  <c r="M282" i="7"/>
  <c r="L282" i="7"/>
  <c r="K282" i="7"/>
  <c r="J282" i="7"/>
  <c r="I282" i="7"/>
  <c r="H282" i="7"/>
  <c r="G282" i="7"/>
  <c r="F282" i="7"/>
  <c r="E282" i="7"/>
  <c r="D282" i="7"/>
  <c r="C282" i="7"/>
  <c r="B282" i="7"/>
  <c r="V281" i="7"/>
  <c r="U281" i="7"/>
  <c r="T281" i="7"/>
  <c r="S281" i="7"/>
  <c r="R281" i="7"/>
  <c r="Q281" i="7"/>
  <c r="O281" i="7"/>
  <c r="N281" i="7"/>
  <c r="M281" i="7"/>
  <c r="L281" i="7"/>
  <c r="K281" i="7"/>
  <c r="J281" i="7"/>
  <c r="I281" i="7"/>
  <c r="H281" i="7"/>
  <c r="G281" i="7"/>
  <c r="F281" i="7"/>
  <c r="E281" i="7"/>
  <c r="D281" i="7"/>
  <c r="C281" i="7"/>
  <c r="B281" i="7"/>
  <c r="V280" i="7"/>
  <c r="U280" i="7"/>
  <c r="T280" i="7"/>
  <c r="S280" i="7"/>
  <c r="R280" i="7"/>
  <c r="Q280" i="7"/>
  <c r="O280" i="7"/>
  <c r="N280" i="7"/>
  <c r="M280" i="7"/>
  <c r="L280" i="7"/>
  <c r="K280" i="7"/>
  <c r="J280" i="7"/>
  <c r="I280" i="7"/>
  <c r="H280" i="7"/>
  <c r="G280" i="7"/>
  <c r="F280" i="7"/>
  <c r="E280" i="7"/>
  <c r="D280" i="7"/>
  <c r="C280" i="7"/>
  <c r="B280" i="7"/>
  <c r="V279" i="7"/>
  <c r="U279" i="7"/>
  <c r="T279" i="7"/>
  <c r="S279" i="7"/>
  <c r="R279" i="7"/>
  <c r="Q279" i="7"/>
  <c r="O279" i="7"/>
  <c r="N279" i="7"/>
  <c r="M279" i="7"/>
  <c r="L279" i="7"/>
  <c r="K279" i="7"/>
  <c r="J279" i="7"/>
  <c r="I279" i="7"/>
  <c r="H279" i="7"/>
  <c r="G279" i="7"/>
  <c r="F279" i="7"/>
  <c r="E279" i="7"/>
  <c r="D279" i="7"/>
  <c r="C279" i="7"/>
  <c r="B279" i="7"/>
  <c r="V278" i="7"/>
  <c r="U278" i="7"/>
  <c r="T278" i="7"/>
  <c r="S278" i="7"/>
  <c r="R278" i="7"/>
  <c r="Q278" i="7"/>
  <c r="O278" i="7"/>
  <c r="N278" i="7"/>
  <c r="M278" i="7"/>
  <c r="L278" i="7"/>
  <c r="K278" i="7"/>
  <c r="J278" i="7"/>
  <c r="I278" i="7"/>
  <c r="H278" i="7"/>
  <c r="G278" i="7"/>
  <c r="F278" i="7"/>
  <c r="E278" i="7"/>
  <c r="D278" i="7"/>
  <c r="C278" i="7"/>
  <c r="B278" i="7"/>
  <c r="V277" i="7"/>
  <c r="U277" i="7"/>
  <c r="T277" i="7"/>
  <c r="S277" i="7"/>
  <c r="R277" i="7"/>
  <c r="Q277" i="7"/>
  <c r="O277" i="7"/>
  <c r="N277" i="7"/>
  <c r="M277" i="7"/>
  <c r="L277" i="7"/>
  <c r="K277" i="7"/>
  <c r="J277" i="7"/>
  <c r="I277" i="7"/>
  <c r="H277" i="7"/>
  <c r="G277" i="7"/>
  <c r="F277" i="7"/>
  <c r="E277" i="7"/>
  <c r="D277" i="7"/>
  <c r="C277" i="7"/>
  <c r="B277" i="7"/>
  <c r="V276" i="7"/>
  <c r="U276" i="7"/>
  <c r="T276" i="7"/>
  <c r="S276" i="7"/>
  <c r="R276" i="7"/>
  <c r="Q276" i="7"/>
  <c r="O276" i="7"/>
  <c r="N276" i="7"/>
  <c r="M276" i="7"/>
  <c r="L276" i="7"/>
  <c r="K276" i="7"/>
  <c r="J276" i="7"/>
  <c r="I276" i="7"/>
  <c r="H276" i="7"/>
  <c r="G276" i="7"/>
  <c r="F276" i="7"/>
  <c r="E276" i="7"/>
  <c r="D276" i="7"/>
  <c r="C276" i="7"/>
  <c r="B276" i="7"/>
  <c r="V275" i="7"/>
  <c r="U275" i="7"/>
  <c r="T275" i="7"/>
  <c r="S275" i="7"/>
  <c r="R275" i="7"/>
  <c r="Q275" i="7"/>
  <c r="O275" i="7"/>
  <c r="N275" i="7"/>
  <c r="M275" i="7"/>
  <c r="L275" i="7"/>
  <c r="K275" i="7"/>
  <c r="J275" i="7"/>
  <c r="I275" i="7"/>
  <c r="H275" i="7"/>
  <c r="G275" i="7"/>
  <c r="F275" i="7"/>
  <c r="E275" i="7"/>
  <c r="D275" i="7"/>
  <c r="C275" i="7"/>
  <c r="B275" i="7"/>
  <c r="V274" i="7"/>
  <c r="U274" i="7"/>
  <c r="T274" i="7"/>
  <c r="S274" i="7"/>
  <c r="R274" i="7"/>
  <c r="Q274" i="7"/>
  <c r="O274" i="7"/>
  <c r="N274" i="7"/>
  <c r="M274" i="7"/>
  <c r="L274" i="7"/>
  <c r="K274" i="7"/>
  <c r="J274" i="7"/>
  <c r="I274" i="7"/>
  <c r="H274" i="7"/>
  <c r="G274" i="7"/>
  <c r="F274" i="7"/>
  <c r="E274" i="7"/>
  <c r="D274" i="7"/>
  <c r="C274" i="7"/>
  <c r="B274" i="7"/>
  <c r="V273" i="7"/>
  <c r="U273" i="7"/>
  <c r="T273" i="7"/>
  <c r="S273" i="7"/>
  <c r="R273" i="7"/>
  <c r="Q273" i="7"/>
  <c r="O273" i="7"/>
  <c r="N273" i="7"/>
  <c r="M273" i="7"/>
  <c r="L273" i="7"/>
  <c r="K273" i="7"/>
  <c r="J273" i="7"/>
  <c r="I273" i="7"/>
  <c r="H273" i="7"/>
  <c r="G273" i="7"/>
  <c r="F273" i="7"/>
  <c r="E273" i="7"/>
  <c r="D273" i="7"/>
  <c r="C273" i="7"/>
  <c r="B273" i="7"/>
  <c r="V272" i="7"/>
  <c r="U272" i="7"/>
  <c r="T272" i="7"/>
  <c r="S272" i="7"/>
  <c r="R272" i="7"/>
  <c r="Q272" i="7"/>
  <c r="O272" i="7"/>
  <c r="N272" i="7"/>
  <c r="M272" i="7"/>
  <c r="L272" i="7"/>
  <c r="K272" i="7"/>
  <c r="J272" i="7"/>
  <c r="I272" i="7"/>
  <c r="H272" i="7"/>
  <c r="G272" i="7"/>
  <c r="F272" i="7"/>
  <c r="E272" i="7"/>
  <c r="D272" i="7"/>
  <c r="C272" i="7"/>
  <c r="B272" i="7"/>
  <c r="V271" i="7"/>
  <c r="U271" i="7"/>
  <c r="T271" i="7"/>
  <c r="S271" i="7"/>
  <c r="R271" i="7"/>
  <c r="Q271" i="7"/>
  <c r="O271" i="7"/>
  <c r="N271" i="7"/>
  <c r="M271" i="7"/>
  <c r="L271" i="7"/>
  <c r="K271" i="7"/>
  <c r="J271" i="7"/>
  <c r="I271" i="7"/>
  <c r="H271" i="7"/>
  <c r="G271" i="7"/>
  <c r="F271" i="7"/>
  <c r="E271" i="7"/>
  <c r="D271" i="7"/>
  <c r="C271" i="7"/>
  <c r="B271" i="7"/>
  <c r="V270" i="7"/>
  <c r="U270" i="7"/>
  <c r="T270" i="7"/>
  <c r="S270" i="7"/>
  <c r="R270" i="7"/>
  <c r="Q270" i="7"/>
  <c r="O270" i="7"/>
  <c r="N270" i="7"/>
  <c r="M270" i="7"/>
  <c r="L270" i="7"/>
  <c r="K270" i="7"/>
  <c r="J270" i="7"/>
  <c r="I270" i="7"/>
  <c r="H270" i="7"/>
  <c r="G270" i="7"/>
  <c r="F270" i="7"/>
  <c r="E270" i="7"/>
  <c r="D270" i="7"/>
  <c r="C270" i="7"/>
  <c r="B270" i="7"/>
  <c r="V269" i="7"/>
  <c r="U269" i="7"/>
  <c r="T269" i="7"/>
  <c r="S269" i="7"/>
  <c r="R269" i="7"/>
  <c r="Q269" i="7"/>
  <c r="O269" i="7"/>
  <c r="N269" i="7"/>
  <c r="M269" i="7"/>
  <c r="L269" i="7"/>
  <c r="K269" i="7"/>
  <c r="J269" i="7"/>
  <c r="I269" i="7"/>
  <c r="H269" i="7"/>
  <c r="G269" i="7"/>
  <c r="F269" i="7"/>
  <c r="E269" i="7"/>
  <c r="D269" i="7"/>
  <c r="C269" i="7"/>
  <c r="B269" i="7"/>
  <c r="V268" i="7"/>
  <c r="U268" i="7"/>
  <c r="T268" i="7"/>
  <c r="S268" i="7"/>
  <c r="R268" i="7"/>
  <c r="Q268" i="7"/>
  <c r="O268" i="7"/>
  <c r="N268" i="7"/>
  <c r="M268" i="7"/>
  <c r="L268" i="7"/>
  <c r="K268" i="7"/>
  <c r="J268" i="7"/>
  <c r="I268" i="7"/>
  <c r="H268" i="7"/>
  <c r="G268" i="7"/>
  <c r="F268" i="7"/>
  <c r="E268" i="7"/>
  <c r="D268" i="7"/>
  <c r="C268" i="7"/>
  <c r="B268" i="7"/>
  <c r="V267" i="7"/>
  <c r="U267" i="7"/>
  <c r="T267" i="7"/>
  <c r="S267" i="7"/>
  <c r="R267" i="7"/>
  <c r="Q267" i="7"/>
  <c r="O267" i="7"/>
  <c r="N267" i="7"/>
  <c r="M267" i="7"/>
  <c r="L267" i="7"/>
  <c r="K267" i="7"/>
  <c r="J267" i="7"/>
  <c r="I267" i="7"/>
  <c r="H267" i="7"/>
  <c r="G267" i="7"/>
  <c r="F267" i="7"/>
  <c r="E267" i="7"/>
  <c r="D267" i="7"/>
  <c r="C267" i="7"/>
  <c r="B267" i="7"/>
  <c r="V266" i="7"/>
  <c r="U266" i="7"/>
  <c r="T266" i="7"/>
  <c r="S266" i="7"/>
  <c r="R266" i="7"/>
  <c r="Q266" i="7"/>
  <c r="O266" i="7"/>
  <c r="N266" i="7"/>
  <c r="M266" i="7"/>
  <c r="L266" i="7"/>
  <c r="K266" i="7"/>
  <c r="J266" i="7"/>
  <c r="I266" i="7"/>
  <c r="H266" i="7"/>
  <c r="G266" i="7"/>
  <c r="F266" i="7"/>
  <c r="E266" i="7"/>
  <c r="D266" i="7"/>
  <c r="C266" i="7"/>
  <c r="B266" i="7"/>
  <c r="V265" i="7"/>
  <c r="U265" i="7"/>
  <c r="T265" i="7"/>
  <c r="S265" i="7"/>
  <c r="R265" i="7"/>
  <c r="Q265" i="7"/>
  <c r="O265" i="7"/>
  <c r="N265" i="7"/>
  <c r="M265" i="7"/>
  <c r="L265" i="7"/>
  <c r="K265" i="7"/>
  <c r="J265" i="7"/>
  <c r="I265" i="7"/>
  <c r="H265" i="7"/>
  <c r="G265" i="7"/>
  <c r="F265" i="7"/>
  <c r="E265" i="7"/>
  <c r="D265" i="7"/>
  <c r="C265" i="7"/>
  <c r="B265" i="7"/>
  <c r="V264" i="7"/>
  <c r="U264" i="7"/>
  <c r="T264" i="7"/>
  <c r="S264" i="7"/>
  <c r="R264" i="7"/>
  <c r="Q264" i="7"/>
  <c r="O264" i="7"/>
  <c r="N264" i="7"/>
  <c r="M264" i="7"/>
  <c r="L264" i="7"/>
  <c r="K264" i="7"/>
  <c r="J264" i="7"/>
  <c r="I264" i="7"/>
  <c r="H264" i="7"/>
  <c r="G264" i="7"/>
  <c r="F264" i="7"/>
  <c r="E264" i="7"/>
  <c r="D264" i="7"/>
  <c r="C264" i="7"/>
  <c r="B264" i="7"/>
  <c r="V263" i="7"/>
  <c r="U263" i="7"/>
  <c r="T263" i="7"/>
  <c r="S263" i="7"/>
  <c r="R263" i="7"/>
  <c r="Q263" i="7"/>
  <c r="O263" i="7"/>
  <c r="N263" i="7"/>
  <c r="M263" i="7"/>
  <c r="L263" i="7"/>
  <c r="K263" i="7"/>
  <c r="J263" i="7"/>
  <c r="I263" i="7"/>
  <c r="H263" i="7"/>
  <c r="G263" i="7"/>
  <c r="F263" i="7"/>
  <c r="E263" i="7"/>
  <c r="D263" i="7"/>
  <c r="C263" i="7"/>
  <c r="B263" i="7"/>
  <c r="V262" i="7"/>
  <c r="U262" i="7"/>
  <c r="T262" i="7"/>
  <c r="S262" i="7"/>
  <c r="R262" i="7"/>
  <c r="Q262" i="7"/>
  <c r="O262" i="7"/>
  <c r="N262" i="7"/>
  <c r="M262" i="7"/>
  <c r="L262" i="7"/>
  <c r="K262" i="7"/>
  <c r="J262" i="7"/>
  <c r="I262" i="7"/>
  <c r="H262" i="7"/>
  <c r="G262" i="7"/>
  <c r="F262" i="7"/>
  <c r="E262" i="7"/>
  <c r="D262" i="7"/>
  <c r="C262" i="7"/>
  <c r="B262" i="7"/>
  <c r="V261" i="7"/>
  <c r="U261" i="7"/>
  <c r="T261" i="7"/>
  <c r="S261" i="7"/>
  <c r="R261" i="7"/>
  <c r="Q261" i="7"/>
  <c r="O261" i="7"/>
  <c r="N261" i="7"/>
  <c r="M261" i="7"/>
  <c r="L261" i="7"/>
  <c r="K261" i="7"/>
  <c r="J261" i="7"/>
  <c r="I261" i="7"/>
  <c r="H261" i="7"/>
  <c r="G261" i="7"/>
  <c r="F261" i="7"/>
  <c r="E261" i="7"/>
  <c r="D261" i="7"/>
  <c r="C261" i="7"/>
  <c r="B261" i="7"/>
  <c r="V260" i="7"/>
  <c r="U260" i="7"/>
  <c r="T260" i="7"/>
  <c r="S260" i="7"/>
  <c r="R260" i="7"/>
  <c r="Q260" i="7"/>
  <c r="O260" i="7"/>
  <c r="N260" i="7"/>
  <c r="M260" i="7"/>
  <c r="L260" i="7"/>
  <c r="K260" i="7"/>
  <c r="J260" i="7"/>
  <c r="I260" i="7"/>
  <c r="H260" i="7"/>
  <c r="G260" i="7"/>
  <c r="F260" i="7"/>
  <c r="E260" i="7"/>
  <c r="D260" i="7"/>
  <c r="C260" i="7"/>
  <c r="B260" i="7"/>
  <c r="V259" i="7"/>
  <c r="U259" i="7"/>
  <c r="T259" i="7"/>
  <c r="S259" i="7"/>
  <c r="R259" i="7"/>
  <c r="Q259" i="7"/>
  <c r="O259" i="7"/>
  <c r="N259" i="7"/>
  <c r="M259" i="7"/>
  <c r="L259" i="7"/>
  <c r="K259" i="7"/>
  <c r="J259" i="7"/>
  <c r="I259" i="7"/>
  <c r="H259" i="7"/>
  <c r="G259" i="7"/>
  <c r="F259" i="7"/>
  <c r="E259" i="7"/>
  <c r="D259" i="7"/>
  <c r="C259" i="7"/>
  <c r="B259" i="7"/>
  <c r="V258" i="7"/>
  <c r="U258" i="7"/>
  <c r="T258" i="7"/>
  <c r="S258" i="7"/>
  <c r="R258" i="7"/>
  <c r="Q258" i="7"/>
  <c r="O258" i="7"/>
  <c r="N258" i="7"/>
  <c r="M258" i="7"/>
  <c r="L258" i="7"/>
  <c r="K258" i="7"/>
  <c r="J258" i="7"/>
  <c r="I258" i="7"/>
  <c r="H258" i="7"/>
  <c r="G258" i="7"/>
  <c r="F258" i="7"/>
  <c r="E258" i="7"/>
  <c r="D258" i="7"/>
  <c r="C258" i="7"/>
  <c r="B258" i="7"/>
  <c r="V257" i="7"/>
  <c r="U257" i="7"/>
  <c r="T257" i="7"/>
  <c r="S257" i="7"/>
  <c r="R257" i="7"/>
  <c r="Q257" i="7"/>
  <c r="O257" i="7"/>
  <c r="N257" i="7"/>
  <c r="M257" i="7"/>
  <c r="L257" i="7"/>
  <c r="K257" i="7"/>
  <c r="J257" i="7"/>
  <c r="I257" i="7"/>
  <c r="H257" i="7"/>
  <c r="G257" i="7"/>
  <c r="F257" i="7"/>
  <c r="E257" i="7"/>
  <c r="D257" i="7"/>
  <c r="C257" i="7"/>
  <c r="B257" i="7"/>
  <c r="V256" i="7"/>
  <c r="U256" i="7"/>
  <c r="T256" i="7"/>
  <c r="S256" i="7"/>
  <c r="R256" i="7"/>
  <c r="Q256" i="7"/>
  <c r="O256" i="7"/>
  <c r="N256" i="7"/>
  <c r="M256" i="7"/>
  <c r="L256" i="7"/>
  <c r="K256" i="7"/>
  <c r="J256" i="7"/>
  <c r="I256" i="7"/>
  <c r="H256" i="7"/>
  <c r="G256" i="7"/>
  <c r="F256" i="7"/>
  <c r="E256" i="7"/>
  <c r="D256" i="7"/>
  <c r="C256" i="7"/>
  <c r="B256" i="7"/>
  <c r="V255" i="7"/>
  <c r="U255" i="7"/>
  <c r="T255" i="7"/>
  <c r="S255" i="7"/>
  <c r="R255" i="7"/>
  <c r="Q255" i="7"/>
  <c r="O255" i="7"/>
  <c r="N255" i="7"/>
  <c r="M255" i="7"/>
  <c r="L255" i="7"/>
  <c r="K255" i="7"/>
  <c r="J255" i="7"/>
  <c r="I255" i="7"/>
  <c r="H255" i="7"/>
  <c r="G255" i="7"/>
  <c r="F255" i="7"/>
  <c r="E255" i="7"/>
  <c r="D255" i="7"/>
  <c r="C255" i="7"/>
  <c r="B255" i="7"/>
  <c r="V254" i="7"/>
  <c r="U254" i="7"/>
  <c r="T254" i="7"/>
  <c r="S254" i="7"/>
  <c r="R254" i="7"/>
  <c r="Q254" i="7"/>
  <c r="O254" i="7"/>
  <c r="N254" i="7"/>
  <c r="M254" i="7"/>
  <c r="L254" i="7"/>
  <c r="K254" i="7"/>
  <c r="J254" i="7"/>
  <c r="I254" i="7"/>
  <c r="H254" i="7"/>
  <c r="G254" i="7"/>
  <c r="F254" i="7"/>
  <c r="E254" i="7"/>
  <c r="D254" i="7"/>
  <c r="C254" i="7"/>
  <c r="B254" i="7"/>
  <c r="V253" i="7"/>
  <c r="U253" i="7"/>
  <c r="T253" i="7"/>
  <c r="S253" i="7"/>
  <c r="R253" i="7"/>
  <c r="Q253" i="7"/>
  <c r="O253" i="7"/>
  <c r="N253" i="7"/>
  <c r="M253" i="7"/>
  <c r="L253" i="7"/>
  <c r="K253" i="7"/>
  <c r="J253" i="7"/>
  <c r="I253" i="7"/>
  <c r="H253" i="7"/>
  <c r="G253" i="7"/>
  <c r="F253" i="7"/>
  <c r="E253" i="7"/>
  <c r="D253" i="7"/>
  <c r="C253" i="7"/>
  <c r="B253" i="7"/>
  <c r="V252" i="7"/>
  <c r="U252" i="7"/>
  <c r="T252" i="7"/>
  <c r="S252" i="7"/>
  <c r="R252" i="7"/>
  <c r="Q252" i="7"/>
  <c r="O252" i="7"/>
  <c r="N252" i="7"/>
  <c r="M252" i="7"/>
  <c r="L252" i="7"/>
  <c r="K252" i="7"/>
  <c r="J252" i="7"/>
  <c r="I252" i="7"/>
  <c r="H252" i="7"/>
  <c r="G252" i="7"/>
  <c r="F252" i="7"/>
  <c r="E252" i="7"/>
  <c r="D252" i="7"/>
  <c r="C252" i="7"/>
  <c r="B252" i="7"/>
  <c r="V251" i="7"/>
  <c r="U251" i="7"/>
  <c r="T251" i="7"/>
  <c r="S251" i="7"/>
  <c r="R251" i="7"/>
  <c r="Q251" i="7"/>
  <c r="O251" i="7"/>
  <c r="N251" i="7"/>
  <c r="M251" i="7"/>
  <c r="L251" i="7"/>
  <c r="K251" i="7"/>
  <c r="J251" i="7"/>
  <c r="I251" i="7"/>
  <c r="H251" i="7"/>
  <c r="G251" i="7"/>
  <c r="F251" i="7"/>
  <c r="E251" i="7"/>
  <c r="D251" i="7"/>
  <c r="C251" i="7"/>
  <c r="B251" i="7"/>
  <c r="V250" i="7"/>
  <c r="U250" i="7"/>
  <c r="T250" i="7"/>
  <c r="S250" i="7"/>
  <c r="R250" i="7"/>
  <c r="Q250" i="7"/>
  <c r="O250" i="7"/>
  <c r="N250" i="7"/>
  <c r="M250" i="7"/>
  <c r="L250" i="7"/>
  <c r="K250" i="7"/>
  <c r="J250" i="7"/>
  <c r="I250" i="7"/>
  <c r="H250" i="7"/>
  <c r="G250" i="7"/>
  <c r="F250" i="7"/>
  <c r="E250" i="7"/>
  <c r="D250" i="7"/>
  <c r="C250" i="7"/>
  <c r="B250" i="7"/>
  <c r="V249" i="7"/>
  <c r="U249" i="7"/>
  <c r="T249" i="7"/>
  <c r="S249" i="7"/>
  <c r="R249" i="7"/>
  <c r="Q249" i="7"/>
  <c r="O249" i="7"/>
  <c r="N249" i="7"/>
  <c r="M249" i="7"/>
  <c r="L249" i="7"/>
  <c r="K249" i="7"/>
  <c r="J249" i="7"/>
  <c r="I249" i="7"/>
  <c r="H249" i="7"/>
  <c r="G249" i="7"/>
  <c r="F249" i="7"/>
  <c r="E249" i="7"/>
  <c r="D249" i="7"/>
  <c r="C249" i="7"/>
  <c r="B249" i="7"/>
  <c r="V248" i="7"/>
  <c r="U248" i="7"/>
  <c r="T248" i="7"/>
  <c r="S248" i="7"/>
  <c r="R248" i="7"/>
  <c r="Q248" i="7"/>
  <c r="O248" i="7"/>
  <c r="N248" i="7"/>
  <c r="M248" i="7"/>
  <c r="L248" i="7"/>
  <c r="K248" i="7"/>
  <c r="J248" i="7"/>
  <c r="I248" i="7"/>
  <c r="H248" i="7"/>
  <c r="G248" i="7"/>
  <c r="F248" i="7"/>
  <c r="E248" i="7"/>
  <c r="D248" i="7"/>
  <c r="C248" i="7"/>
  <c r="B248" i="7"/>
  <c r="V247" i="7"/>
  <c r="U247" i="7"/>
  <c r="T247" i="7"/>
  <c r="S247" i="7"/>
  <c r="R247" i="7"/>
  <c r="Q247" i="7"/>
  <c r="O247" i="7"/>
  <c r="N247" i="7"/>
  <c r="M247" i="7"/>
  <c r="L247" i="7"/>
  <c r="K247" i="7"/>
  <c r="J247" i="7"/>
  <c r="I247" i="7"/>
  <c r="H247" i="7"/>
  <c r="G247" i="7"/>
  <c r="F247" i="7"/>
  <c r="E247" i="7"/>
  <c r="D247" i="7"/>
  <c r="C247" i="7"/>
  <c r="B247" i="7"/>
  <c r="V246" i="7"/>
  <c r="U246" i="7"/>
  <c r="T246" i="7"/>
  <c r="S246" i="7"/>
  <c r="R246" i="7"/>
  <c r="Q246" i="7"/>
  <c r="O246" i="7"/>
  <c r="N246" i="7"/>
  <c r="M246" i="7"/>
  <c r="L246" i="7"/>
  <c r="K246" i="7"/>
  <c r="J246" i="7"/>
  <c r="I246" i="7"/>
  <c r="H246" i="7"/>
  <c r="G246" i="7"/>
  <c r="F246" i="7"/>
  <c r="E246" i="7"/>
  <c r="D246" i="7"/>
  <c r="C246" i="7"/>
  <c r="B246" i="7"/>
  <c r="V245" i="7"/>
  <c r="U245" i="7"/>
  <c r="T245" i="7"/>
  <c r="S245" i="7"/>
  <c r="R245" i="7"/>
  <c r="Q245" i="7"/>
  <c r="O245" i="7"/>
  <c r="N245" i="7"/>
  <c r="M245" i="7"/>
  <c r="L245" i="7"/>
  <c r="K245" i="7"/>
  <c r="J245" i="7"/>
  <c r="I245" i="7"/>
  <c r="H245" i="7"/>
  <c r="G245" i="7"/>
  <c r="F245" i="7"/>
  <c r="E245" i="7"/>
  <c r="D245" i="7"/>
  <c r="C245" i="7"/>
  <c r="B245" i="7"/>
  <c r="V244" i="7"/>
  <c r="U244" i="7"/>
  <c r="T244" i="7"/>
  <c r="S244" i="7"/>
  <c r="R244" i="7"/>
  <c r="Q244" i="7"/>
  <c r="O244" i="7"/>
  <c r="N244" i="7"/>
  <c r="M244" i="7"/>
  <c r="L244" i="7"/>
  <c r="K244" i="7"/>
  <c r="J244" i="7"/>
  <c r="I244" i="7"/>
  <c r="H244" i="7"/>
  <c r="G244" i="7"/>
  <c r="F244" i="7"/>
  <c r="E244" i="7"/>
  <c r="D244" i="7"/>
  <c r="C244" i="7"/>
  <c r="B244" i="7"/>
  <c r="V243" i="7"/>
  <c r="U243" i="7"/>
  <c r="T243" i="7"/>
  <c r="S243" i="7"/>
  <c r="R243" i="7"/>
  <c r="Q243" i="7"/>
  <c r="O243" i="7"/>
  <c r="N243" i="7"/>
  <c r="M243" i="7"/>
  <c r="L243" i="7"/>
  <c r="K243" i="7"/>
  <c r="J243" i="7"/>
  <c r="I243" i="7"/>
  <c r="H243" i="7"/>
  <c r="G243" i="7"/>
  <c r="F243" i="7"/>
  <c r="E243" i="7"/>
  <c r="D243" i="7"/>
  <c r="C243" i="7"/>
  <c r="B243" i="7"/>
  <c r="V242" i="7"/>
  <c r="U242" i="7"/>
  <c r="T242" i="7"/>
  <c r="S242" i="7"/>
  <c r="R242" i="7"/>
  <c r="Q242" i="7"/>
  <c r="O242" i="7"/>
  <c r="N242" i="7"/>
  <c r="M242" i="7"/>
  <c r="L242" i="7"/>
  <c r="K242" i="7"/>
  <c r="J242" i="7"/>
  <c r="I242" i="7"/>
  <c r="H242" i="7"/>
  <c r="G242" i="7"/>
  <c r="F242" i="7"/>
  <c r="E242" i="7"/>
  <c r="D242" i="7"/>
  <c r="C242" i="7"/>
  <c r="B242" i="7"/>
  <c r="V241" i="7"/>
  <c r="U241" i="7"/>
  <c r="T241" i="7"/>
  <c r="S241" i="7"/>
  <c r="R241" i="7"/>
  <c r="Q241" i="7"/>
  <c r="O241" i="7"/>
  <c r="N241" i="7"/>
  <c r="M241" i="7"/>
  <c r="L241" i="7"/>
  <c r="K241" i="7"/>
  <c r="J241" i="7"/>
  <c r="I241" i="7"/>
  <c r="H241" i="7"/>
  <c r="G241" i="7"/>
  <c r="F241" i="7"/>
  <c r="E241" i="7"/>
  <c r="D241" i="7"/>
  <c r="C241" i="7"/>
  <c r="B241" i="7"/>
  <c r="V240" i="7"/>
  <c r="U240" i="7"/>
  <c r="T240" i="7"/>
  <c r="S240" i="7"/>
  <c r="R240" i="7"/>
  <c r="Q240" i="7"/>
  <c r="O240" i="7"/>
  <c r="N240" i="7"/>
  <c r="M240" i="7"/>
  <c r="L240" i="7"/>
  <c r="K240" i="7"/>
  <c r="J240" i="7"/>
  <c r="I240" i="7"/>
  <c r="H240" i="7"/>
  <c r="G240" i="7"/>
  <c r="F240" i="7"/>
  <c r="E240" i="7"/>
  <c r="D240" i="7"/>
  <c r="C240" i="7"/>
  <c r="B240" i="7"/>
  <c r="V239" i="7"/>
  <c r="U239" i="7"/>
  <c r="T239" i="7"/>
  <c r="S239" i="7"/>
  <c r="R239" i="7"/>
  <c r="Q239" i="7"/>
  <c r="O239" i="7"/>
  <c r="N239" i="7"/>
  <c r="M239" i="7"/>
  <c r="L239" i="7"/>
  <c r="K239" i="7"/>
  <c r="J239" i="7"/>
  <c r="I239" i="7"/>
  <c r="H239" i="7"/>
  <c r="G239" i="7"/>
  <c r="F239" i="7"/>
  <c r="E239" i="7"/>
  <c r="D239" i="7"/>
  <c r="C239" i="7"/>
  <c r="B239" i="7"/>
  <c r="V238" i="7"/>
  <c r="U238" i="7"/>
  <c r="T238" i="7"/>
  <c r="S238" i="7"/>
  <c r="R238" i="7"/>
  <c r="Q238" i="7"/>
  <c r="O238" i="7"/>
  <c r="N238" i="7"/>
  <c r="M238" i="7"/>
  <c r="L238" i="7"/>
  <c r="K238" i="7"/>
  <c r="J238" i="7"/>
  <c r="I238" i="7"/>
  <c r="H238" i="7"/>
  <c r="G238" i="7"/>
  <c r="F238" i="7"/>
  <c r="E238" i="7"/>
  <c r="D238" i="7"/>
  <c r="C238" i="7"/>
  <c r="B238" i="7"/>
  <c r="V237" i="7"/>
  <c r="U237" i="7"/>
  <c r="T237" i="7"/>
  <c r="S237" i="7"/>
  <c r="R237" i="7"/>
  <c r="Q237" i="7"/>
  <c r="O237" i="7"/>
  <c r="N237" i="7"/>
  <c r="M237" i="7"/>
  <c r="L237" i="7"/>
  <c r="K237" i="7"/>
  <c r="J237" i="7"/>
  <c r="I237" i="7"/>
  <c r="H237" i="7"/>
  <c r="G237" i="7"/>
  <c r="F237" i="7"/>
  <c r="E237" i="7"/>
  <c r="D237" i="7"/>
  <c r="C237" i="7"/>
  <c r="B237" i="7"/>
  <c r="V236" i="7"/>
  <c r="U236" i="7"/>
  <c r="T236" i="7"/>
  <c r="S236" i="7"/>
  <c r="R236" i="7"/>
  <c r="Q236" i="7"/>
  <c r="O236" i="7"/>
  <c r="N236" i="7"/>
  <c r="M236" i="7"/>
  <c r="L236" i="7"/>
  <c r="K236" i="7"/>
  <c r="J236" i="7"/>
  <c r="I236" i="7"/>
  <c r="H236" i="7"/>
  <c r="G236" i="7"/>
  <c r="F236" i="7"/>
  <c r="E236" i="7"/>
  <c r="D236" i="7"/>
  <c r="C236" i="7"/>
  <c r="B236" i="7"/>
  <c r="V235" i="7"/>
  <c r="U235" i="7"/>
  <c r="T235" i="7"/>
  <c r="S235" i="7"/>
  <c r="R235" i="7"/>
  <c r="Q235" i="7"/>
  <c r="O235" i="7"/>
  <c r="N235" i="7"/>
  <c r="M235" i="7"/>
  <c r="L235" i="7"/>
  <c r="K235" i="7"/>
  <c r="J235" i="7"/>
  <c r="I235" i="7"/>
  <c r="H235" i="7"/>
  <c r="G235" i="7"/>
  <c r="F235" i="7"/>
  <c r="E235" i="7"/>
  <c r="D235" i="7"/>
  <c r="C235" i="7"/>
  <c r="B235" i="7"/>
  <c r="V234" i="7"/>
  <c r="U234" i="7"/>
  <c r="T234" i="7"/>
  <c r="S234" i="7"/>
  <c r="R234" i="7"/>
  <c r="Q234" i="7"/>
  <c r="O234" i="7"/>
  <c r="N234" i="7"/>
  <c r="M234" i="7"/>
  <c r="L234" i="7"/>
  <c r="K234" i="7"/>
  <c r="J234" i="7"/>
  <c r="I234" i="7"/>
  <c r="H234" i="7"/>
  <c r="G234" i="7"/>
  <c r="F234" i="7"/>
  <c r="E234" i="7"/>
  <c r="D234" i="7"/>
  <c r="C234" i="7"/>
  <c r="B234" i="7"/>
  <c r="V233" i="7"/>
  <c r="U233" i="7"/>
  <c r="T233" i="7"/>
  <c r="S233" i="7"/>
  <c r="R233" i="7"/>
  <c r="Q233" i="7"/>
  <c r="O233" i="7"/>
  <c r="N233" i="7"/>
  <c r="M233" i="7"/>
  <c r="L233" i="7"/>
  <c r="K233" i="7"/>
  <c r="J233" i="7"/>
  <c r="I233" i="7"/>
  <c r="H233" i="7"/>
  <c r="G233" i="7"/>
  <c r="F233" i="7"/>
  <c r="E233" i="7"/>
  <c r="D233" i="7"/>
  <c r="C233" i="7"/>
  <c r="B233" i="7"/>
  <c r="V232" i="7"/>
  <c r="U232" i="7"/>
  <c r="T232" i="7"/>
  <c r="S232" i="7"/>
  <c r="R232" i="7"/>
  <c r="Q232" i="7"/>
  <c r="O232" i="7"/>
  <c r="N232" i="7"/>
  <c r="M232" i="7"/>
  <c r="L232" i="7"/>
  <c r="K232" i="7"/>
  <c r="J232" i="7"/>
  <c r="I232" i="7"/>
  <c r="H232" i="7"/>
  <c r="G232" i="7"/>
  <c r="F232" i="7"/>
  <c r="E232" i="7"/>
  <c r="D232" i="7"/>
  <c r="C232" i="7"/>
  <c r="B232" i="7"/>
  <c r="V231" i="7"/>
  <c r="U231" i="7"/>
  <c r="T231" i="7"/>
  <c r="S231" i="7"/>
  <c r="R231" i="7"/>
  <c r="Q231" i="7"/>
  <c r="O231" i="7"/>
  <c r="N231" i="7"/>
  <c r="M231" i="7"/>
  <c r="L231" i="7"/>
  <c r="K231" i="7"/>
  <c r="J231" i="7"/>
  <c r="I231" i="7"/>
  <c r="H231" i="7"/>
  <c r="G231" i="7"/>
  <c r="F231" i="7"/>
  <c r="E231" i="7"/>
  <c r="D231" i="7"/>
  <c r="C231" i="7"/>
  <c r="B231" i="7"/>
  <c r="V230" i="7"/>
  <c r="U230" i="7"/>
  <c r="T230" i="7"/>
  <c r="S230" i="7"/>
  <c r="R230" i="7"/>
  <c r="Q230" i="7"/>
  <c r="O230" i="7"/>
  <c r="N230" i="7"/>
  <c r="M230" i="7"/>
  <c r="L230" i="7"/>
  <c r="K230" i="7"/>
  <c r="J230" i="7"/>
  <c r="I230" i="7"/>
  <c r="H230" i="7"/>
  <c r="G230" i="7"/>
  <c r="F230" i="7"/>
  <c r="E230" i="7"/>
  <c r="D230" i="7"/>
  <c r="C230" i="7"/>
  <c r="B230" i="7"/>
  <c r="V229" i="7"/>
  <c r="U229" i="7"/>
  <c r="T229" i="7"/>
  <c r="S229" i="7"/>
  <c r="R229" i="7"/>
  <c r="Q229" i="7"/>
  <c r="O229" i="7"/>
  <c r="N229" i="7"/>
  <c r="M229" i="7"/>
  <c r="L229" i="7"/>
  <c r="K229" i="7"/>
  <c r="J229" i="7"/>
  <c r="I229" i="7"/>
  <c r="H229" i="7"/>
  <c r="G229" i="7"/>
  <c r="F229" i="7"/>
  <c r="E229" i="7"/>
  <c r="D229" i="7"/>
  <c r="C229" i="7"/>
  <c r="B229" i="7"/>
  <c r="V228" i="7"/>
  <c r="U228" i="7"/>
  <c r="T228" i="7"/>
  <c r="S228" i="7"/>
  <c r="R228" i="7"/>
  <c r="Q228" i="7"/>
  <c r="O228" i="7"/>
  <c r="N228" i="7"/>
  <c r="M228" i="7"/>
  <c r="L228" i="7"/>
  <c r="K228" i="7"/>
  <c r="J228" i="7"/>
  <c r="I228" i="7"/>
  <c r="H228" i="7"/>
  <c r="G228" i="7"/>
  <c r="F228" i="7"/>
  <c r="E228" i="7"/>
  <c r="D228" i="7"/>
  <c r="C228" i="7"/>
  <c r="B228" i="7"/>
  <c r="V227" i="7"/>
  <c r="U227" i="7"/>
  <c r="T227" i="7"/>
  <c r="S227" i="7"/>
  <c r="R227" i="7"/>
  <c r="Q227" i="7"/>
  <c r="O227" i="7"/>
  <c r="N227" i="7"/>
  <c r="M227" i="7"/>
  <c r="L227" i="7"/>
  <c r="K227" i="7"/>
  <c r="J227" i="7"/>
  <c r="I227" i="7"/>
  <c r="H227" i="7"/>
  <c r="G227" i="7"/>
  <c r="F227" i="7"/>
  <c r="E227" i="7"/>
  <c r="D227" i="7"/>
  <c r="C227" i="7"/>
  <c r="B227" i="7"/>
  <c r="V226" i="7"/>
  <c r="U226" i="7"/>
  <c r="T226" i="7"/>
  <c r="S226" i="7"/>
  <c r="R226" i="7"/>
  <c r="Q226" i="7"/>
  <c r="O226" i="7"/>
  <c r="N226" i="7"/>
  <c r="M226" i="7"/>
  <c r="L226" i="7"/>
  <c r="K226" i="7"/>
  <c r="J226" i="7"/>
  <c r="I226" i="7"/>
  <c r="H226" i="7"/>
  <c r="G226" i="7"/>
  <c r="F226" i="7"/>
  <c r="E226" i="7"/>
  <c r="D226" i="7"/>
  <c r="C226" i="7"/>
  <c r="B226" i="7"/>
  <c r="V225" i="7"/>
  <c r="U225" i="7"/>
  <c r="T225" i="7"/>
  <c r="S225" i="7"/>
  <c r="R225" i="7"/>
  <c r="Q225" i="7"/>
  <c r="O225" i="7"/>
  <c r="N225" i="7"/>
  <c r="M225" i="7"/>
  <c r="L225" i="7"/>
  <c r="K225" i="7"/>
  <c r="J225" i="7"/>
  <c r="I225" i="7"/>
  <c r="H225" i="7"/>
  <c r="G225" i="7"/>
  <c r="F225" i="7"/>
  <c r="E225" i="7"/>
  <c r="D225" i="7"/>
  <c r="C225" i="7"/>
  <c r="B225" i="7"/>
  <c r="V224" i="7"/>
  <c r="U224" i="7"/>
  <c r="T224" i="7"/>
  <c r="S224" i="7"/>
  <c r="R224" i="7"/>
  <c r="Q224" i="7"/>
  <c r="O224" i="7"/>
  <c r="N224" i="7"/>
  <c r="M224" i="7"/>
  <c r="L224" i="7"/>
  <c r="K224" i="7"/>
  <c r="J224" i="7"/>
  <c r="I224" i="7"/>
  <c r="H224" i="7"/>
  <c r="G224" i="7"/>
  <c r="F224" i="7"/>
  <c r="E224" i="7"/>
  <c r="D224" i="7"/>
  <c r="C224" i="7"/>
  <c r="B224" i="7"/>
  <c r="V223" i="7"/>
  <c r="U223" i="7"/>
  <c r="T223" i="7"/>
  <c r="S223" i="7"/>
  <c r="R223" i="7"/>
  <c r="Q223" i="7"/>
  <c r="O223" i="7"/>
  <c r="N223" i="7"/>
  <c r="M223" i="7"/>
  <c r="L223" i="7"/>
  <c r="K223" i="7"/>
  <c r="J223" i="7"/>
  <c r="I223" i="7"/>
  <c r="H223" i="7"/>
  <c r="G223" i="7"/>
  <c r="F223" i="7"/>
  <c r="E223" i="7"/>
  <c r="D223" i="7"/>
  <c r="C223" i="7"/>
  <c r="B223" i="7"/>
  <c r="V222" i="7"/>
  <c r="U222" i="7"/>
  <c r="T222" i="7"/>
  <c r="S222" i="7"/>
  <c r="R222" i="7"/>
  <c r="Q222" i="7"/>
  <c r="O222" i="7"/>
  <c r="N222" i="7"/>
  <c r="M222" i="7"/>
  <c r="L222" i="7"/>
  <c r="K222" i="7"/>
  <c r="J222" i="7"/>
  <c r="I222" i="7"/>
  <c r="H222" i="7"/>
  <c r="G222" i="7"/>
  <c r="F222" i="7"/>
  <c r="E222" i="7"/>
  <c r="D222" i="7"/>
  <c r="C222" i="7"/>
  <c r="B222" i="7"/>
  <c r="V221" i="7"/>
  <c r="U221" i="7"/>
  <c r="T221" i="7"/>
  <c r="S221" i="7"/>
  <c r="R221" i="7"/>
  <c r="Q221" i="7"/>
  <c r="O221" i="7"/>
  <c r="N221" i="7"/>
  <c r="M221" i="7"/>
  <c r="L221" i="7"/>
  <c r="K221" i="7"/>
  <c r="J221" i="7"/>
  <c r="I221" i="7"/>
  <c r="H221" i="7"/>
  <c r="G221" i="7"/>
  <c r="F221" i="7"/>
  <c r="E221" i="7"/>
  <c r="D221" i="7"/>
  <c r="C221" i="7"/>
  <c r="B221" i="7"/>
  <c r="V220" i="7"/>
  <c r="U220" i="7"/>
  <c r="T220" i="7"/>
  <c r="S220" i="7"/>
  <c r="R220" i="7"/>
  <c r="Q220" i="7"/>
  <c r="O220" i="7"/>
  <c r="N220" i="7"/>
  <c r="M220" i="7"/>
  <c r="L220" i="7"/>
  <c r="K220" i="7"/>
  <c r="J220" i="7"/>
  <c r="I220" i="7"/>
  <c r="H220" i="7"/>
  <c r="G220" i="7"/>
  <c r="F220" i="7"/>
  <c r="E220" i="7"/>
  <c r="D220" i="7"/>
  <c r="C220" i="7"/>
  <c r="B220" i="7"/>
  <c r="V219" i="7"/>
  <c r="U219" i="7"/>
  <c r="T219" i="7"/>
  <c r="S219" i="7"/>
  <c r="R219" i="7"/>
  <c r="Q219" i="7"/>
  <c r="O219" i="7"/>
  <c r="N219" i="7"/>
  <c r="M219" i="7"/>
  <c r="L219" i="7"/>
  <c r="K219" i="7"/>
  <c r="J219" i="7"/>
  <c r="I219" i="7"/>
  <c r="H219" i="7"/>
  <c r="G219" i="7"/>
  <c r="F219" i="7"/>
  <c r="E219" i="7"/>
  <c r="D219" i="7"/>
  <c r="C219" i="7"/>
  <c r="B219" i="7"/>
  <c r="V218" i="7"/>
  <c r="U218" i="7"/>
  <c r="T218" i="7"/>
  <c r="S218" i="7"/>
  <c r="R218" i="7"/>
  <c r="Q218" i="7"/>
  <c r="O218" i="7"/>
  <c r="N218" i="7"/>
  <c r="M218" i="7"/>
  <c r="L218" i="7"/>
  <c r="K218" i="7"/>
  <c r="J218" i="7"/>
  <c r="I218" i="7"/>
  <c r="H218" i="7"/>
  <c r="G218" i="7"/>
  <c r="F218" i="7"/>
  <c r="E218" i="7"/>
  <c r="D218" i="7"/>
  <c r="C218" i="7"/>
  <c r="B218" i="7"/>
  <c r="V217" i="7"/>
  <c r="U217" i="7"/>
  <c r="T217" i="7"/>
  <c r="S217" i="7"/>
  <c r="R217" i="7"/>
  <c r="Q217" i="7"/>
  <c r="O217" i="7"/>
  <c r="N217" i="7"/>
  <c r="M217" i="7"/>
  <c r="L217" i="7"/>
  <c r="K217" i="7"/>
  <c r="J217" i="7"/>
  <c r="I217" i="7"/>
  <c r="H217" i="7"/>
  <c r="G217" i="7"/>
  <c r="F217" i="7"/>
  <c r="E217" i="7"/>
  <c r="D217" i="7"/>
  <c r="C217" i="7"/>
  <c r="B217" i="7"/>
  <c r="V216" i="7"/>
  <c r="U216" i="7"/>
  <c r="T216" i="7"/>
  <c r="S216" i="7"/>
  <c r="R216" i="7"/>
  <c r="Q216" i="7"/>
  <c r="O216" i="7"/>
  <c r="N216" i="7"/>
  <c r="M216" i="7"/>
  <c r="L216" i="7"/>
  <c r="K216" i="7"/>
  <c r="J216" i="7"/>
  <c r="I216" i="7"/>
  <c r="H216" i="7"/>
  <c r="G216" i="7"/>
  <c r="F216" i="7"/>
  <c r="E216" i="7"/>
  <c r="D216" i="7"/>
  <c r="C216" i="7"/>
  <c r="B216" i="7"/>
  <c r="V215" i="7"/>
  <c r="U215" i="7"/>
  <c r="T215" i="7"/>
  <c r="S215" i="7"/>
  <c r="R215" i="7"/>
  <c r="Q215" i="7"/>
  <c r="O215" i="7"/>
  <c r="N215" i="7"/>
  <c r="M215" i="7"/>
  <c r="L215" i="7"/>
  <c r="K215" i="7"/>
  <c r="J215" i="7"/>
  <c r="I215" i="7"/>
  <c r="H215" i="7"/>
  <c r="G215" i="7"/>
  <c r="F215" i="7"/>
  <c r="E215" i="7"/>
  <c r="D215" i="7"/>
  <c r="C215" i="7"/>
  <c r="B215" i="7"/>
  <c r="V214" i="7"/>
  <c r="U214" i="7"/>
  <c r="T214" i="7"/>
  <c r="S214" i="7"/>
  <c r="R214" i="7"/>
  <c r="Q214" i="7"/>
  <c r="O214" i="7"/>
  <c r="N214" i="7"/>
  <c r="M214" i="7"/>
  <c r="L214" i="7"/>
  <c r="K214" i="7"/>
  <c r="J214" i="7"/>
  <c r="I214" i="7"/>
  <c r="H214" i="7"/>
  <c r="G214" i="7"/>
  <c r="F214" i="7"/>
  <c r="E214" i="7"/>
  <c r="D214" i="7"/>
  <c r="C214" i="7"/>
  <c r="B214" i="7"/>
  <c r="V213" i="7"/>
  <c r="U213" i="7"/>
  <c r="T213" i="7"/>
  <c r="S213" i="7"/>
  <c r="R213" i="7"/>
  <c r="Q213" i="7"/>
  <c r="O213" i="7"/>
  <c r="N213" i="7"/>
  <c r="M213" i="7"/>
  <c r="L213" i="7"/>
  <c r="K213" i="7"/>
  <c r="J213" i="7"/>
  <c r="I213" i="7"/>
  <c r="H213" i="7"/>
  <c r="G213" i="7"/>
  <c r="F213" i="7"/>
  <c r="E213" i="7"/>
  <c r="D213" i="7"/>
  <c r="C213" i="7"/>
  <c r="B213" i="7"/>
  <c r="V212" i="7"/>
  <c r="U212" i="7"/>
  <c r="T212" i="7"/>
  <c r="S212" i="7"/>
  <c r="R212" i="7"/>
  <c r="Q212" i="7"/>
  <c r="O212" i="7"/>
  <c r="N212" i="7"/>
  <c r="M212" i="7"/>
  <c r="L212" i="7"/>
  <c r="K212" i="7"/>
  <c r="J212" i="7"/>
  <c r="I212" i="7"/>
  <c r="H212" i="7"/>
  <c r="G212" i="7"/>
  <c r="F212" i="7"/>
  <c r="E212" i="7"/>
  <c r="D212" i="7"/>
  <c r="C212" i="7"/>
  <c r="B212" i="7"/>
  <c r="V211" i="7"/>
  <c r="U211" i="7"/>
  <c r="T211" i="7"/>
  <c r="S211" i="7"/>
  <c r="R211" i="7"/>
  <c r="Q211" i="7"/>
  <c r="O211" i="7"/>
  <c r="N211" i="7"/>
  <c r="M211" i="7"/>
  <c r="L211" i="7"/>
  <c r="K211" i="7"/>
  <c r="J211" i="7"/>
  <c r="I211" i="7"/>
  <c r="H211" i="7"/>
  <c r="G211" i="7"/>
  <c r="F211" i="7"/>
  <c r="E211" i="7"/>
  <c r="D211" i="7"/>
  <c r="C211" i="7"/>
  <c r="B211" i="7"/>
  <c r="V210" i="7"/>
  <c r="U210" i="7"/>
  <c r="T210" i="7"/>
  <c r="S210" i="7"/>
  <c r="R210" i="7"/>
  <c r="Q210" i="7"/>
  <c r="O210" i="7"/>
  <c r="N210" i="7"/>
  <c r="M210" i="7"/>
  <c r="L210" i="7"/>
  <c r="K210" i="7"/>
  <c r="J210" i="7"/>
  <c r="I210" i="7"/>
  <c r="H210" i="7"/>
  <c r="G210" i="7"/>
  <c r="F210" i="7"/>
  <c r="E210" i="7"/>
  <c r="D210" i="7"/>
  <c r="C210" i="7"/>
  <c r="B210" i="7"/>
  <c r="V209" i="7"/>
  <c r="U209" i="7"/>
  <c r="T209" i="7"/>
  <c r="S209" i="7"/>
  <c r="R209" i="7"/>
  <c r="Q209" i="7"/>
  <c r="O209" i="7"/>
  <c r="N209" i="7"/>
  <c r="M209" i="7"/>
  <c r="L209" i="7"/>
  <c r="K209" i="7"/>
  <c r="J209" i="7"/>
  <c r="I209" i="7"/>
  <c r="H209" i="7"/>
  <c r="G209" i="7"/>
  <c r="F209" i="7"/>
  <c r="E209" i="7"/>
  <c r="D209" i="7"/>
  <c r="C209" i="7"/>
  <c r="B209" i="7"/>
  <c r="V208" i="7"/>
  <c r="U208" i="7"/>
  <c r="T208" i="7"/>
  <c r="S208" i="7"/>
  <c r="R208" i="7"/>
  <c r="Q208" i="7"/>
  <c r="O208" i="7"/>
  <c r="N208" i="7"/>
  <c r="M208" i="7"/>
  <c r="L208" i="7"/>
  <c r="K208" i="7"/>
  <c r="J208" i="7"/>
  <c r="I208" i="7"/>
  <c r="H208" i="7"/>
  <c r="G208" i="7"/>
  <c r="F208" i="7"/>
  <c r="E208" i="7"/>
  <c r="D208" i="7"/>
  <c r="C208" i="7"/>
  <c r="B208" i="7"/>
  <c r="V207" i="7"/>
  <c r="U207" i="7"/>
  <c r="T207" i="7"/>
  <c r="S207" i="7"/>
  <c r="R207" i="7"/>
  <c r="Q207" i="7"/>
  <c r="O207" i="7"/>
  <c r="N207" i="7"/>
  <c r="M207" i="7"/>
  <c r="L207" i="7"/>
  <c r="K207" i="7"/>
  <c r="J207" i="7"/>
  <c r="I207" i="7"/>
  <c r="H207" i="7"/>
  <c r="G207" i="7"/>
  <c r="F207" i="7"/>
  <c r="E207" i="7"/>
  <c r="D207" i="7"/>
  <c r="C207" i="7"/>
  <c r="B207" i="7"/>
  <c r="V206" i="7"/>
  <c r="U206" i="7"/>
  <c r="T206" i="7"/>
  <c r="S206" i="7"/>
  <c r="R206" i="7"/>
  <c r="Q206" i="7"/>
  <c r="O206" i="7"/>
  <c r="N206" i="7"/>
  <c r="M206" i="7"/>
  <c r="L206" i="7"/>
  <c r="K206" i="7"/>
  <c r="J206" i="7"/>
  <c r="I206" i="7"/>
  <c r="H206" i="7"/>
  <c r="G206" i="7"/>
  <c r="F206" i="7"/>
  <c r="E206" i="7"/>
  <c r="D206" i="7"/>
  <c r="C206" i="7"/>
  <c r="B206" i="7"/>
  <c r="V205" i="7"/>
  <c r="U205" i="7"/>
  <c r="T205" i="7"/>
  <c r="S205" i="7"/>
  <c r="R205" i="7"/>
  <c r="Q205" i="7"/>
  <c r="O205" i="7"/>
  <c r="N205" i="7"/>
  <c r="M205" i="7"/>
  <c r="L205" i="7"/>
  <c r="K205" i="7"/>
  <c r="J205" i="7"/>
  <c r="I205" i="7"/>
  <c r="H205" i="7"/>
  <c r="G205" i="7"/>
  <c r="F205" i="7"/>
  <c r="E205" i="7"/>
  <c r="D205" i="7"/>
  <c r="C205" i="7"/>
  <c r="B205" i="7"/>
  <c r="V204" i="7"/>
  <c r="U204" i="7"/>
  <c r="T204" i="7"/>
  <c r="S204" i="7"/>
  <c r="R204" i="7"/>
  <c r="Q204" i="7"/>
  <c r="O204" i="7"/>
  <c r="N204" i="7"/>
  <c r="M204" i="7"/>
  <c r="L204" i="7"/>
  <c r="K204" i="7"/>
  <c r="J204" i="7"/>
  <c r="I204" i="7"/>
  <c r="H204" i="7"/>
  <c r="G204" i="7"/>
  <c r="F204" i="7"/>
  <c r="E204" i="7"/>
  <c r="D204" i="7"/>
  <c r="C204" i="7"/>
  <c r="B204" i="7"/>
  <c r="V203" i="7"/>
  <c r="U203" i="7"/>
  <c r="T203" i="7"/>
  <c r="S203" i="7"/>
  <c r="R203" i="7"/>
  <c r="Q203" i="7"/>
  <c r="O203" i="7"/>
  <c r="N203" i="7"/>
  <c r="M203" i="7"/>
  <c r="L203" i="7"/>
  <c r="K203" i="7"/>
  <c r="J203" i="7"/>
  <c r="I203" i="7"/>
  <c r="H203" i="7"/>
  <c r="G203" i="7"/>
  <c r="F203" i="7"/>
  <c r="E203" i="7"/>
  <c r="D203" i="7"/>
  <c r="C203" i="7"/>
  <c r="B203" i="7"/>
  <c r="V202" i="7"/>
  <c r="U202" i="7"/>
  <c r="T202" i="7"/>
  <c r="S202" i="7"/>
  <c r="R202" i="7"/>
  <c r="Q202" i="7"/>
  <c r="O202" i="7"/>
  <c r="N202" i="7"/>
  <c r="M202" i="7"/>
  <c r="L202" i="7"/>
  <c r="K202" i="7"/>
  <c r="J202" i="7"/>
  <c r="I202" i="7"/>
  <c r="H202" i="7"/>
  <c r="G202" i="7"/>
  <c r="F202" i="7"/>
  <c r="E202" i="7"/>
  <c r="D202" i="7"/>
  <c r="C202" i="7"/>
  <c r="B202" i="7"/>
  <c r="V201" i="7"/>
  <c r="U201" i="7"/>
  <c r="T201" i="7"/>
  <c r="S201" i="7"/>
  <c r="R201" i="7"/>
  <c r="Q201" i="7"/>
  <c r="O201" i="7"/>
  <c r="N201" i="7"/>
  <c r="M201" i="7"/>
  <c r="L201" i="7"/>
  <c r="K201" i="7"/>
  <c r="J201" i="7"/>
  <c r="I201" i="7"/>
  <c r="H201" i="7"/>
  <c r="G201" i="7"/>
  <c r="F201" i="7"/>
  <c r="E201" i="7"/>
  <c r="D201" i="7"/>
  <c r="C201" i="7"/>
  <c r="B201" i="7"/>
  <c r="V200" i="7"/>
  <c r="U200" i="7"/>
  <c r="T200" i="7"/>
  <c r="S200" i="7"/>
  <c r="R200" i="7"/>
  <c r="Q200" i="7"/>
  <c r="O200" i="7"/>
  <c r="N200" i="7"/>
  <c r="M200" i="7"/>
  <c r="L200" i="7"/>
  <c r="K200" i="7"/>
  <c r="J200" i="7"/>
  <c r="I200" i="7"/>
  <c r="H200" i="7"/>
  <c r="G200" i="7"/>
  <c r="F200" i="7"/>
  <c r="E200" i="7"/>
  <c r="D200" i="7"/>
  <c r="C200" i="7"/>
  <c r="B200" i="7"/>
  <c r="V199" i="7"/>
  <c r="U199" i="7"/>
  <c r="T199" i="7"/>
  <c r="S199" i="7"/>
  <c r="R199" i="7"/>
  <c r="Q199" i="7"/>
  <c r="O199" i="7"/>
  <c r="N199" i="7"/>
  <c r="M199" i="7"/>
  <c r="L199" i="7"/>
  <c r="K199" i="7"/>
  <c r="J199" i="7"/>
  <c r="I199" i="7"/>
  <c r="H199" i="7"/>
  <c r="G199" i="7"/>
  <c r="F199" i="7"/>
  <c r="E199" i="7"/>
  <c r="D199" i="7"/>
  <c r="C199" i="7"/>
  <c r="B199" i="7"/>
  <c r="V198" i="7"/>
  <c r="U198" i="7"/>
  <c r="T198" i="7"/>
  <c r="S198" i="7"/>
  <c r="R198" i="7"/>
  <c r="Q198" i="7"/>
  <c r="O198" i="7"/>
  <c r="N198" i="7"/>
  <c r="M198" i="7"/>
  <c r="L198" i="7"/>
  <c r="K198" i="7"/>
  <c r="J198" i="7"/>
  <c r="I198" i="7"/>
  <c r="H198" i="7"/>
  <c r="G198" i="7"/>
  <c r="F198" i="7"/>
  <c r="E198" i="7"/>
  <c r="D198" i="7"/>
  <c r="C198" i="7"/>
  <c r="B198" i="7"/>
  <c r="V197" i="7"/>
  <c r="U197" i="7"/>
  <c r="T197" i="7"/>
  <c r="S197" i="7"/>
  <c r="R197" i="7"/>
  <c r="Q197" i="7"/>
  <c r="O197" i="7"/>
  <c r="N197" i="7"/>
  <c r="M197" i="7"/>
  <c r="L197" i="7"/>
  <c r="K197" i="7"/>
  <c r="J197" i="7"/>
  <c r="I197" i="7"/>
  <c r="H197" i="7"/>
  <c r="G197" i="7"/>
  <c r="F197" i="7"/>
  <c r="E197" i="7"/>
  <c r="D197" i="7"/>
  <c r="C197" i="7"/>
  <c r="B197" i="7"/>
  <c r="V196" i="7"/>
  <c r="U196" i="7"/>
  <c r="T196" i="7"/>
  <c r="S196" i="7"/>
  <c r="R196" i="7"/>
  <c r="Q196" i="7"/>
  <c r="O196" i="7"/>
  <c r="N196" i="7"/>
  <c r="M196" i="7"/>
  <c r="L196" i="7"/>
  <c r="K196" i="7"/>
  <c r="J196" i="7"/>
  <c r="I196" i="7"/>
  <c r="H196" i="7"/>
  <c r="G196" i="7"/>
  <c r="F196" i="7"/>
  <c r="E196" i="7"/>
  <c r="D196" i="7"/>
  <c r="C196" i="7"/>
  <c r="B196" i="7"/>
  <c r="V195" i="7"/>
  <c r="U195" i="7"/>
  <c r="T195" i="7"/>
  <c r="S195" i="7"/>
  <c r="R195" i="7"/>
  <c r="Q195" i="7"/>
  <c r="O195" i="7"/>
  <c r="N195" i="7"/>
  <c r="M195" i="7"/>
  <c r="L195" i="7"/>
  <c r="K195" i="7"/>
  <c r="J195" i="7"/>
  <c r="I195" i="7"/>
  <c r="H195" i="7"/>
  <c r="G195" i="7"/>
  <c r="F195" i="7"/>
  <c r="E195" i="7"/>
  <c r="D195" i="7"/>
  <c r="C195" i="7"/>
  <c r="B195" i="7"/>
  <c r="V194" i="7"/>
  <c r="U194" i="7"/>
  <c r="T194" i="7"/>
  <c r="S194" i="7"/>
  <c r="R194" i="7"/>
  <c r="Q194" i="7"/>
  <c r="O194" i="7"/>
  <c r="N194" i="7"/>
  <c r="M194" i="7"/>
  <c r="L194" i="7"/>
  <c r="K194" i="7"/>
  <c r="J194" i="7"/>
  <c r="I194" i="7"/>
  <c r="H194" i="7"/>
  <c r="G194" i="7"/>
  <c r="F194" i="7"/>
  <c r="E194" i="7"/>
  <c r="D194" i="7"/>
  <c r="C194" i="7"/>
  <c r="B194" i="7"/>
  <c r="V193" i="7"/>
  <c r="U193" i="7"/>
  <c r="T193" i="7"/>
  <c r="S193" i="7"/>
  <c r="R193" i="7"/>
  <c r="Q193" i="7"/>
  <c r="O193" i="7"/>
  <c r="N193" i="7"/>
  <c r="M193" i="7"/>
  <c r="L193" i="7"/>
  <c r="K193" i="7"/>
  <c r="J193" i="7"/>
  <c r="I193" i="7"/>
  <c r="H193" i="7"/>
  <c r="G193" i="7"/>
  <c r="F193" i="7"/>
  <c r="E193" i="7"/>
  <c r="D193" i="7"/>
  <c r="C193" i="7"/>
  <c r="B193" i="7"/>
  <c r="V192" i="7"/>
  <c r="U192" i="7"/>
  <c r="T192" i="7"/>
  <c r="S192" i="7"/>
  <c r="R192" i="7"/>
  <c r="Q192" i="7"/>
  <c r="O192" i="7"/>
  <c r="N192" i="7"/>
  <c r="M192" i="7"/>
  <c r="L192" i="7"/>
  <c r="K192" i="7"/>
  <c r="J192" i="7"/>
  <c r="I192" i="7"/>
  <c r="H192" i="7"/>
  <c r="G192" i="7"/>
  <c r="F192" i="7"/>
  <c r="E192" i="7"/>
  <c r="D192" i="7"/>
  <c r="C192" i="7"/>
  <c r="B192" i="7"/>
  <c r="V191" i="7"/>
  <c r="U191" i="7"/>
  <c r="T191" i="7"/>
  <c r="S191" i="7"/>
  <c r="R191" i="7"/>
  <c r="Q191" i="7"/>
  <c r="O191" i="7"/>
  <c r="N191" i="7"/>
  <c r="M191" i="7"/>
  <c r="L191" i="7"/>
  <c r="K191" i="7"/>
  <c r="J191" i="7"/>
  <c r="I191" i="7"/>
  <c r="H191" i="7"/>
  <c r="G191" i="7"/>
  <c r="F191" i="7"/>
  <c r="E191" i="7"/>
  <c r="D191" i="7"/>
  <c r="C191" i="7"/>
  <c r="B191" i="7"/>
  <c r="V190" i="7"/>
  <c r="U190" i="7"/>
  <c r="T190" i="7"/>
  <c r="S190" i="7"/>
  <c r="R190" i="7"/>
  <c r="Q190" i="7"/>
  <c r="O190" i="7"/>
  <c r="N190" i="7"/>
  <c r="M190" i="7"/>
  <c r="L190" i="7"/>
  <c r="K190" i="7"/>
  <c r="J190" i="7"/>
  <c r="I190" i="7"/>
  <c r="H190" i="7"/>
  <c r="G190" i="7"/>
  <c r="F190" i="7"/>
  <c r="E190" i="7"/>
  <c r="D190" i="7"/>
  <c r="C190" i="7"/>
  <c r="B190" i="7"/>
  <c r="V189" i="7"/>
  <c r="U189" i="7"/>
  <c r="T189" i="7"/>
  <c r="S189" i="7"/>
  <c r="R189" i="7"/>
  <c r="Q189" i="7"/>
  <c r="O189" i="7"/>
  <c r="N189" i="7"/>
  <c r="M189" i="7"/>
  <c r="L189" i="7"/>
  <c r="K189" i="7"/>
  <c r="J189" i="7"/>
  <c r="I189" i="7"/>
  <c r="H189" i="7"/>
  <c r="G189" i="7"/>
  <c r="F189" i="7"/>
  <c r="E189" i="7"/>
  <c r="D189" i="7"/>
  <c r="C189" i="7"/>
  <c r="B189" i="7"/>
  <c r="V188" i="7"/>
  <c r="U188" i="7"/>
  <c r="T188" i="7"/>
  <c r="S188" i="7"/>
  <c r="R188" i="7"/>
  <c r="Q188" i="7"/>
  <c r="O188" i="7"/>
  <c r="N188" i="7"/>
  <c r="M188" i="7"/>
  <c r="L188" i="7"/>
  <c r="K188" i="7"/>
  <c r="J188" i="7"/>
  <c r="I188" i="7"/>
  <c r="H188" i="7"/>
  <c r="G188" i="7"/>
  <c r="F188" i="7"/>
  <c r="E188" i="7"/>
  <c r="D188" i="7"/>
  <c r="C188" i="7"/>
  <c r="B188" i="7"/>
  <c r="V187" i="7"/>
  <c r="U187" i="7"/>
  <c r="T187" i="7"/>
  <c r="S187" i="7"/>
  <c r="R187" i="7"/>
  <c r="Q187" i="7"/>
  <c r="O187" i="7"/>
  <c r="N187" i="7"/>
  <c r="M187" i="7"/>
  <c r="L187" i="7"/>
  <c r="K187" i="7"/>
  <c r="J187" i="7"/>
  <c r="I187" i="7"/>
  <c r="H187" i="7"/>
  <c r="G187" i="7"/>
  <c r="F187" i="7"/>
  <c r="E187" i="7"/>
  <c r="D187" i="7"/>
  <c r="C187" i="7"/>
  <c r="B187" i="7"/>
  <c r="V186" i="7"/>
  <c r="U186" i="7"/>
  <c r="T186" i="7"/>
  <c r="S186" i="7"/>
  <c r="R186" i="7"/>
  <c r="Q186" i="7"/>
  <c r="O186" i="7"/>
  <c r="N186" i="7"/>
  <c r="M186" i="7"/>
  <c r="L186" i="7"/>
  <c r="K186" i="7"/>
  <c r="J186" i="7"/>
  <c r="I186" i="7"/>
  <c r="H186" i="7"/>
  <c r="G186" i="7"/>
  <c r="F186" i="7"/>
  <c r="E186" i="7"/>
  <c r="D186" i="7"/>
  <c r="C186" i="7"/>
  <c r="B186" i="7"/>
  <c r="V185" i="7"/>
  <c r="U185" i="7"/>
  <c r="T185" i="7"/>
  <c r="S185" i="7"/>
  <c r="R185" i="7"/>
  <c r="Q185" i="7"/>
  <c r="O185" i="7"/>
  <c r="N185" i="7"/>
  <c r="M185" i="7"/>
  <c r="L185" i="7"/>
  <c r="K185" i="7"/>
  <c r="J185" i="7"/>
  <c r="I185" i="7"/>
  <c r="H185" i="7"/>
  <c r="G185" i="7"/>
  <c r="F185" i="7"/>
  <c r="E185" i="7"/>
  <c r="D185" i="7"/>
  <c r="C185" i="7"/>
  <c r="B185" i="7"/>
  <c r="V184" i="7"/>
  <c r="U184" i="7"/>
  <c r="T184" i="7"/>
  <c r="S184" i="7"/>
  <c r="R184" i="7"/>
  <c r="Q184" i="7"/>
  <c r="O184" i="7"/>
  <c r="N184" i="7"/>
  <c r="M184" i="7"/>
  <c r="L184" i="7"/>
  <c r="K184" i="7"/>
  <c r="J184" i="7"/>
  <c r="I184" i="7"/>
  <c r="H184" i="7"/>
  <c r="G184" i="7"/>
  <c r="F184" i="7"/>
  <c r="E184" i="7"/>
  <c r="D184" i="7"/>
  <c r="C184" i="7"/>
  <c r="B184" i="7"/>
  <c r="V183" i="7"/>
  <c r="U183" i="7"/>
  <c r="T183" i="7"/>
  <c r="S183" i="7"/>
  <c r="R183" i="7"/>
  <c r="Q183" i="7"/>
  <c r="O183" i="7"/>
  <c r="N183" i="7"/>
  <c r="M183" i="7"/>
  <c r="L183" i="7"/>
  <c r="K183" i="7"/>
  <c r="J183" i="7"/>
  <c r="I183" i="7"/>
  <c r="H183" i="7"/>
  <c r="G183" i="7"/>
  <c r="F183" i="7"/>
  <c r="E183" i="7"/>
  <c r="D183" i="7"/>
  <c r="C183" i="7"/>
  <c r="B183" i="7"/>
  <c r="V182" i="7"/>
  <c r="U182" i="7"/>
  <c r="T182" i="7"/>
  <c r="S182" i="7"/>
  <c r="R182" i="7"/>
  <c r="Q182" i="7"/>
  <c r="O182" i="7"/>
  <c r="N182" i="7"/>
  <c r="M182" i="7"/>
  <c r="L182" i="7"/>
  <c r="K182" i="7"/>
  <c r="J182" i="7"/>
  <c r="I182" i="7"/>
  <c r="H182" i="7"/>
  <c r="G182" i="7"/>
  <c r="F182" i="7"/>
  <c r="E182" i="7"/>
  <c r="D182" i="7"/>
  <c r="C182" i="7"/>
  <c r="B182" i="7"/>
  <c r="V181" i="7"/>
  <c r="U181" i="7"/>
  <c r="T181" i="7"/>
  <c r="S181" i="7"/>
  <c r="R181" i="7"/>
  <c r="Q181" i="7"/>
  <c r="O181" i="7"/>
  <c r="N181" i="7"/>
  <c r="M181" i="7"/>
  <c r="L181" i="7"/>
  <c r="K181" i="7"/>
  <c r="J181" i="7"/>
  <c r="I181" i="7"/>
  <c r="H181" i="7"/>
  <c r="G181" i="7"/>
  <c r="F181" i="7"/>
  <c r="E181" i="7"/>
  <c r="D181" i="7"/>
  <c r="C181" i="7"/>
  <c r="B181" i="7"/>
  <c r="V180" i="7"/>
  <c r="U180" i="7"/>
  <c r="T180" i="7"/>
  <c r="S180" i="7"/>
  <c r="R180" i="7"/>
  <c r="Q180" i="7"/>
  <c r="O180" i="7"/>
  <c r="N180" i="7"/>
  <c r="M180" i="7"/>
  <c r="L180" i="7"/>
  <c r="K180" i="7"/>
  <c r="J180" i="7"/>
  <c r="I180" i="7"/>
  <c r="H180" i="7"/>
  <c r="G180" i="7"/>
  <c r="F180" i="7"/>
  <c r="E180" i="7"/>
  <c r="D180" i="7"/>
  <c r="C180" i="7"/>
  <c r="B180" i="7"/>
  <c r="V179" i="7"/>
  <c r="U179" i="7"/>
  <c r="T179" i="7"/>
  <c r="S179" i="7"/>
  <c r="R179" i="7"/>
  <c r="Q179" i="7"/>
  <c r="O179" i="7"/>
  <c r="N179" i="7"/>
  <c r="M179" i="7"/>
  <c r="L179" i="7"/>
  <c r="K179" i="7"/>
  <c r="J179" i="7"/>
  <c r="I179" i="7"/>
  <c r="H179" i="7"/>
  <c r="G179" i="7"/>
  <c r="F179" i="7"/>
  <c r="E179" i="7"/>
  <c r="D179" i="7"/>
  <c r="C179" i="7"/>
  <c r="B179" i="7"/>
  <c r="V178" i="7"/>
  <c r="U178" i="7"/>
  <c r="T178" i="7"/>
  <c r="S178" i="7"/>
  <c r="R178" i="7"/>
  <c r="Q178" i="7"/>
  <c r="O178" i="7"/>
  <c r="N178" i="7"/>
  <c r="M178" i="7"/>
  <c r="L178" i="7"/>
  <c r="K178" i="7"/>
  <c r="J178" i="7"/>
  <c r="I178" i="7"/>
  <c r="H178" i="7"/>
  <c r="G178" i="7"/>
  <c r="F178" i="7"/>
  <c r="E178" i="7"/>
  <c r="D178" i="7"/>
  <c r="C178" i="7"/>
  <c r="B178" i="7"/>
  <c r="V177" i="7"/>
  <c r="U177" i="7"/>
  <c r="T177" i="7"/>
  <c r="S177" i="7"/>
  <c r="R177" i="7"/>
  <c r="Q177" i="7"/>
  <c r="O177" i="7"/>
  <c r="N177" i="7"/>
  <c r="M177" i="7"/>
  <c r="L177" i="7"/>
  <c r="K177" i="7"/>
  <c r="J177" i="7"/>
  <c r="I177" i="7"/>
  <c r="H177" i="7"/>
  <c r="G177" i="7"/>
  <c r="F177" i="7"/>
  <c r="E177" i="7"/>
  <c r="D177" i="7"/>
  <c r="C177" i="7"/>
  <c r="B177" i="7"/>
  <c r="V176" i="7"/>
  <c r="U176" i="7"/>
  <c r="T176" i="7"/>
  <c r="S176" i="7"/>
  <c r="R176" i="7"/>
  <c r="Q176" i="7"/>
  <c r="O176" i="7"/>
  <c r="N176" i="7"/>
  <c r="M176" i="7"/>
  <c r="L176" i="7"/>
  <c r="K176" i="7"/>
  <c r="J176" i="7"/>
  <c r="I176" i="7"/>
  <c r="H176" i="7"/>
  <c r="G176" i="7"/>
  <c r="F176" i="7"/>
  <c r="E176" i="7"/>
  <c r="D176" i="7"/>
  <c r="C176" i="7"/>
  <c r="B176" i="7"/>
  <c r="V175" i="7"/>
  <c r="U175" i="7"/>
  <c r="T175" i="7"/>
  <c r="S175" i="7"/>
  <c r="R175" i="7"/>
  <c r="Q175" i="7"/>
  <c r="O175" i="7"/>
  <c r="N175" i="7"/>
  <c r="M175" i="7"/>
  <c r="L175" i="7"/>
  <c r="K175" i="7"/>
  <c r="J175" i="7"/>
  <c r="I175" i="7"/>
  <c r="H175" i="7"/>
  <c r="G175" i="7"/>
  <c r="F175" i="7"/>
  <c r="E175" i="7"/>
  <c r="D175" i="7"/>
  <c r="C175" i="7"/>
  <c r="B175" i="7"/>
  <c r="V174" i="7"/>
  <c r="U174" i="7"/>
  <c r="T174" i="7"/>
  <c r="S174" i="7"/>
  <c r="R174" i="7"/>
  <c r="Q174" i="7"/>
  <c r="O174" i="7"/>
  <c r="N174" i="7"/>
  <c r="M174" i="7"/>
  <c r="L174" i="7"/>
  <c r="K174" i="7"/>
  <c r="J174" i="7"/>
  <c r="I174" i="7"/>
  <c r="H174" i="7"/>
  <c r="G174" i="7"/>
  <c r="F174" i="7"/>
  <c r="E174" i="7"/>
  <c r="D174" i="7"/>
  <c r="C174" i="7"/>
  <c r="B174" i="7"/>
  <c r="V173" i="7"/>
  <c r="U173" i="7"/>
  <c r="T173" i="7"/>
  <c r="S173" i="7"/>
  <c r="R173" i="7"/>
  <c r="Q173" i="7"/>
  <c r="O173" i="7"/>
  <c r="N173" i="7"/>
  <c r="M173" i="7"/>
  <c r="L173" i="7"/>
  <c r="K173" i="7"/>
  <c r="J173" i="7"/>
  <c r="I173" i="7"/>
  <c r="H173" i="7"/>
  <c r="G173" i="7"/>
  <c r="F173" i="7"/>
  <c r="E173" i="7"/>
  <c r="D173" i="7"/>
  <c r="C173" i="7"/>
  <c r="B173" i="7"/>
  <c r="V172" i="7"/>
  <c r="U172" i="7"/>
  <c r="T172" i="7"/>
  <c r="S172" i="7"/>
  <c r="R172" i="7"/>
  <c r="Q172" i="7"/>
  <c r="O172" i="7"/>
  <c r="N172" i="7"/>
  <c r="M172" i="7"/>
  <c r="L172" i="7"/>
  <c r="K172" i="7"/>
  <c r="J172" i="7"/>
  <c r="I172" i="7"/>
  <c r="H172" i="7"/>
  <c r="G172" i="7"/>
  <c r="F172" i="7"/>
  <c r="E172" i="7"/>
  <c r="D172" i="7"/>
  <c r="C172" i="7"/>
  <c r="B172" i="7"/>
  <c r="V171" i="7"/>
  <c r="U171" i="7"/>
  <c r="T171" i="7"/>
  <c r="S171" i="7"/>
  <c r="R171" i="7"/>
  <c r="Q171" i="7"/>
  <c r="O171" i="7"/>
  <c r="N171" i="7"/>
  <c r="M171" i="7"/>
  <c r="L171" i="7"/>
  <c r="K171" i="7"/>
  <c r="J171" i="7"/>
  <c r="I171" i="7"/>
  <c r="H171" i="7"/>
  <c r="G171" i="7"/>
  <c r="F171" i="7"/>
  <c r="E171" i="7"/>
  <c r="D171" i="7"/>
  <c r="C171" i="7"/>
  <c r="B171" i="7"/>
  <c r="V170" i="7"/>
  <c r="U170" i="7"/>
  <c r="T170" i="7"/>
  <c r="S170" i="7"/>
  <c r="R170" i="7"/>
  <c r="Q170" i="7"/>
  <c r="O170" i="7"/>
  <c r="N170" i="7"/>
  <c r="M170" i="7"/>
  <c r="L170" i="7"/>
  <c r="K170" i="7"/>
  <c r="J170" i="7"/>
  <c r="I170" i="7"/>
  <c r="H170" i="7"/>
  <c r="G170" i="7"/>
  <c r="F170" i="7"/>
  <c r="E170" i="7"/>
  <c r="D170" i="7"/>
  <c r="C170" i="7"/>
  <c r="B170" i="7"/>
  <c r="V169" i="7"/>
  <c r="U169" i="7"/>
  <c r="T169" i="7"/>
  <c r="S169" i="7"/>
  <c r="R169" i="7"/>
  <c r="Q169" i="7"/>
  <c r="O169" i="7"/>
  <c r="N169" i="7"/>
  <c r="M169" i="7"/>
  <c r="L169" i="7"/>
  <c r="K169" i="7"/>
  <c r="J169" i="7"/>
  <c r="I169" i="7"/>
  <c r="H169" i="7"/>
  <c r="G169" i="7"/>
  <c r="F169" i="7"/>
  <c r="E169" i="7"/>
  <c r="D169" i="7"/>
  <c r="C169" i="7"/>
  <c r="B169" i="7"/>
  <c r="V168" i="7"/>
  <c r="U168" i="7"/>
  <c r="T168" i="7"/>
  <c r="S168" i="7"/>
  <c r="R168" i="7"/>
  <c r="Q168" i="7"/>
  <c r="O168" i="7"/>
  <c r="N168" i="7"/>
  <c r="M168" i="7"/>
  <c r="L168" i="7"/>
  <c r="K168" i="7"/>
  <c r="J168" i="7"/>
  <c r="I168" i="7"/>
  <c r="H168" i="7"/>
  <c r="G168" i="7"/>
  <c r="F168" i="7"/>
  <c r="E168" i="7"/>
  <c r="D168" i="7"/>
  <c r="C168" i="7"/>
  <c r="B168" i="7"/>
  <c r="V167" i="7"/>
  <c r="U167" i="7"/>
  <c r="T167" i="7"/>
  <c r="S167" i="7"/>
  <c r="R167" i="7"/>
  <c r="Q167" i="7"/>
  <c r="O167" i="7"/>
  <c r="N167" i="7"/>
  <c r="M167" i="7"/>
  <c r="L167" i="7"/>
  <c r="K167" i="7"/>
  <c r="J167" i="7"/>
  <c r="I167" i="7"/>
  <c r="H167" i="7"/>
  <c r="G167" i="7"/>
  <c r="F167" i="7"/>
  <c r="E167" i="7"/>
  <c r="D167" i="7"/>
  <c r="C167" i="7"/>
  <c r="B167" i="7"/>
  <c r="V166" i="7"/>
  <c r="U166" i="7"/>
  <c r="T166" i="7"/>
  <c r="S166" i="7"/>
  <c r="R166" i="7"/>
  <c r="Q166" i="7"/>
  <c r="O166" i="7"/>
  <c r="N166" i="7"/>
  <c r="M166" i="7"/>
  <c r="L166" i="7"/>
  <c r="K166" i="7"/>
  <c r="J166" i="7"/>
  <c r="I166" i="7"/>
  <c r="H166" i="7"/>
  <c r="G166" i="7"/>
  <c r="F166" i="7"/>
  <c r="E166" i="7"/>
  <c r="D166" i="7"/>
  <c r="C166" i="7"/>
  <c r="B166" i="7"/>
  <c r="V165" i="7"/>
  <c r="U165" i="7"/>
  <c r="T165" i="7"/>
  <c r="S165" i="7"/>
  <c r="R165" i="7"/>
  <c r="Q165" i="7"/>
  <c r="O165" i="7"/>
  <c r="N165" i="7"/>
  <c r="M165" i="7"/>
  <c r="L165" i="7"/>
  <c r="K165" i="7"/>
  <c r="J165" i="7"/>
  <c r="I165" i="7"/>
  <c r="H165" i="7"/>
  <c r="G165" i="7"/>
  <c r="F165" i="7"/>
  <c r="E165" i="7"/>
  <c r="D165" i="7"/>
  <c r="C165" i="7"/>
  <c r="B165" i="7"/>
  <c r="V164" i="7"/>
  <c r="U164" i="7"/>
  <c r="T164" i="7"/>
  <c r="S164" i="7"/>
  <c r="R164" i="7"/>
  <c r="Q164" i="7"/>
  <c r="O164" i="7"/>
  <c r="N164" i="7"/>
  <c r="M164" i="7"/>
  <c r="L164" i="7"/>
  <c r="K164" i="7"/>
  <c r="J164" i="7"/>
  <c r="I164" i="7"/>
  <c r="H164" i="7"/>
  <c r="G164" i="7"/>
  <c r="F164" i="7"/>
  <c r="E164" i="7"/>
  <c r="D164" i="7"/>
  <c r="C164" i="7"/>
  <c r="B164" i="7"/>
  <c r="V163" i="7"/>
  <c r="U163" i="7"/>
  <c r="T163" i="7"/>
  <c r="S163" i="7"/>
  <c r="R163" i="7"/>
  <c r="Q163" i="7"/>
  <c r="O163" i="7"/>
  <c r="N163" i="7"/>
  <c r="M163" i="7"/>
  <c r="L163" i="7"/>
  <c r="K163" i="7"/>
  <c r="J163" i="7"/>
  <c r="I163" i="7"/>
  <c r="H163" i="7"/>
  <c r="G163" i="7"/>
  <c r="F163" i="7"/>
  <c r="E163" i="7"/>
  <c r="D163" i="7"/>
  <c r="C163" i="7"/>
  <c r="B163" i="7"/>
  <c r="V162" i="7"/>
  <c r="U162" i="7"/>
  <c r="T162" i="7"/>
  <c r="S162" i="7"/>
  <c r="R162" i="7"/>
  <c r="Q162" i="7"/>
  <c r="O162" i="7"/>
  <c r="N162" i="7"/>
  <c r="M162" i="7"/>
  <c r="L162" i="7"/>
  <c r="K162" i="7"/>
  <c r="J162" i="7"/>
  <c r="I162" i="7"/>
  <c r="H162" i="7"/>
  <c r="G162" i="7"/>
  <c r="F162" i="7"/>
  <c r="E162" i="7"/>
  <c r="D162" i="7"/>
  <c r="C162" i="7"/>
  <c r="B162" i="7"/>
  <c r="V161" i="7"/>
  <c r="U161" i="7"/>
  <c r="T161" i="7"/>
  <c r="S161" i="7"/>
  <c r="R161" i="7"/>
  <c r="Q161" i="7"/>
  <c r="O161" i="7"/>
  <c r="N161" i="7"/>
  <c r="M161" i="7"/>
  <c r="L161" i="7"/>
  <c r="K161" i="7"/>
  <c r="J161" i="7"/>
  <c r="I161" i="7"/>
  <c r="H161" i="7"/>
  <c r="G161" i="7"/>
  <c r="F161" i="7"/>
  <c r="E161" i="7"/>
  <c r="D161" i="7"/>
  <c r="C161" i="7"/>
  <c r="B161" i="7"/>
  <c r="V160" i="7"/>
  <c r="U160" i="7"/>
  <c r="T160" i="7"/>
  <c r="S160" i="7"/>
  <c r="R160" i="7"/>
  <c r="Q160" i="7"/>
  <c r="O160" i="7"/>
  <c r="N160" i="7"/>
  <c r="M160" i="7"/>
  <c r="L160" i="7"/>
  <c r="K160" i="7"/>
  <c r="J160" i="7"/>
  <c r="I160" i="7"/>
  <c r="H160" i="7"/>
  <c r="G160" i="7"/>
  <c r="F160" i="7"/>
  <c r="E160" i="7"/>
  <c r="D160" i="7"/>
  <c r="C160" i="7"/>
  <c r="B160" i="7"/>
  <c r="V159" i="7"/>
  <c r="U159" i="7"/>
  <c r="T159" i="7"/>
  <c r="S159" i="7"/>
  <c r="R159" i="7"/>
  <c r="Q159" i="7"/>
  <c r="O159" i="7"/>
  <c r="N159" i="7"/>
  <c r="M159" i="7"/>
  <c r="L159" i="7"/>
  <c r="K159" i="7"/>
  <c r="J159" i="7"/>
  <c r="I159" i="7"/>
  <c r="H159" i="7"/>
  <c r="G159" i="7"/>
  <c r="F159" i="7"/>
  <c r="E159" i="7"/>
  <c r="D159" i="7"/>
  <c r="C159" i="7"/>
  <c r="B159" i="7"/>
  <c r="V158" i="7"/>
  <c r="U158" i="7"/>
  <c r="T158" i="7"/>
  <c r="S158" i="7"/>
  <c r="R158" i="7"/>
  <c r="Q158" i="7"/>
  <c r="O158" i="7"/>
  <c r="N158" i="7"/>
  <c r="M158" i="7"/>
  <c r="L158" i="7"/>
  <c r="K158" i="7"/>
  <c r="J158" i="7"/>
  <c r="I158" i="7"/>
  <c r="H158" i="7"/>
  <c r="G158" i="7"/>
  <c r="F158" i="7"/>
  <c r="E158" i="7"/>
  <c r="D158" i="7"/>
  <c r="C158" i="7"/>
  <c r="B158" i="7"/>
  <c r="V157" i="7"/>
  <c r="U157" i="7"/>
  <c r="T157" i="7"/>
  <c r="S157" i="7"/>
  <c r="R157" i="7"/>
  <c r="Q157" i="7"/>
  <c r="O157" i="7"/>
  <c r="N157" i="7"/>
  <c r="M157" i="7"/>
  <c r="L157" i="7"/>
  <c r="K157" i="7"/>
  <c r="J157" i="7"/>
  <c r="I157" i="7"/>
  <c r="H157" i="7"/>
  <c r="G157" i="7"/>
  <c r="F157" i="7"/>
  <c r="E157" i="7"/>
  <c r="D157" i="7"/>
  <c r="C157" i="7"/>
  <c r="B157" i="7"/>
  <c r="V156" i="7"/>
  <c r="U156" i="7"/>
  <c r="T156" i="7"/>
  <c r="S156" i="7"/>
  <c r="R156" i="7"/>
  <c r="Q156" i="7"/>
  <c r="O156" i="7"/>
  <c r="N156" i="7"/>
  <c r="M156" i="7"/>
  <c r="L156" i="7"/>
  <c r="K156" i="7"/>
  <c r="J156" i="7"/>
  <c r="I156" i="7"/>
  <c r="H156" i="7"/>
  <c r="G156" i="7"/>
  <c r="F156" i="7"/>
  <c r="E156" i="7"/>
  <c r="D156" i="7"/>
  <c r="C156" i="7"/>
  <c r="B156" i="7"/>
  <c r="V155" i="7"/>
  <c r="U155" i="7"/>
  <c r="T155" i="7"/>
  <c r="S155" i="7"/>
  <c r="R155" i="7"/>
  <c r="Q155" i="7"/>
  <c r="O155" i="7"/>
  <c r="N155" i="7"/>
  <c r="M155" i="7"/>
  <c r="L155" i="7"/>
  <c r="K155" i="7"/>
  <c r="J155" i="7"/>
  <c r="I155" i="7"/>
  <c r="H155" i="7"/>
  <c r="G155" i="7"/>
  <c r="F155" i="7"/>
  <c r="E155" i="7"/>
  <c r="D155" i="7"/>
  <c r="C155" i="7"/>
  <c r="B155" i="7"/>
  <c r="V154" i="7"/>
  <c r="U154" i="7"/>
  <c r="T154" i="7"/>
  <c r="S154" i="7"/>
  <c r="R154" i="7"/>
  <c r="Q154" i="7"/>
  <c r="O154" i="7"/>
  <c r="N154" i="7"/>
  <c r="M154" i="7"/>
  <c r="L154" i="7"/>
  <c r="K154" i="7"/>
  <c r="J154" i="7"/>
  <c r="I154" i="7"/>
  <c r="H154" i="7"/>
  <c r="G154" i="7"/>
  <c r="F154" i="7"/>
  <c r="E154" i="7"/>
  <c r="D154" i="7"/>
  <c r="C154" i="7"/>
  <c r="B154" i="7"/>
  <c r="V153" i="7"/>
  <c r="U153" i="7"/>
  <c r="T153" i="7"/>
  <c r="S153" i="7"/>
  <c r="R153" i="7"/>
  <c r="Q153" i="7"/>
  <c r="O153" i="7"/>
  <c r="N153" i="7"/>
  <c r="M153" i="7"/>
  <c r="L153" i="7"/>
  <c r="K153" i="7"/>
  <c r="J153" i="7"/>
  <c r="I153" i="7"/>
  <c r="H153" i="7"/>
  <c r="G153" i="7"/>
  <c r="F153" i="7"/>
  <c r="E153" i="7"/>
  <c r="D153" i="7"/>
  <c r="C153" i="7"/>
  <c r="B153" i="7"/>
  <c r="V152" i="7"/>
  <c r="U152" i="7"/>
  <c r="T152" i="7"/>
  <c r="S152" i="7"/>
  <c r="R152" i="7"/>
  <c r="Q152" i="7"/>
  <c r="O152" i="7"/>
  <c r="N152" i="7"/>
  <c r="M152" i="7"/>
  <c r="L152" i="7"/>
  <c r="K152" i="7"/>
  <c r="J152" i="7"/>
  <c r="I152" i="7"/>
  <c r="H152" i="7"/>
  <c r="G152" i="7"/>
  <c r="F152" i="7"/>
  <c r="E152" i="7"/>
  <c r="D152" i="7"/>
  <c r="C152" i="7"/>
  <c r="B152" i="7"/>
  <c r="V151" i="7"/>
  <c r="U151" i="7"/>
  <c r="T151" i="7"/>
  <c r="S151" i="7"/>
  <c r="R151" i="7"/>
  <c r="Q151" i="7"/>
  <c r="O151" i="7"/>
  <c r="N151" i="7"/>
  <c r="M151" i="7"/>
  <c r="L151" i="7"/>
  <c r="K151" i="7"/>
  <c r="J151" i="7"/>
  <c r="I151" i="7"/>
  <c r="H151" i="7"/>
  <c r="G151" i="7"/>
  <c r="F151" i="7"/>
  <c r="E151" i="7"/>
  <c r="D151" i="7"/>
  <c r="C151" i="7"/>
  <c r="B151" i="7"/>
  <c r="V150" i="7"/>
  <c r="U150" i="7"/>
  <c r="T150" i="7"/>
  <c r="S150" i="7"/>
  <c r="R150" i="7"/>
  <c r="Q150" i="7"/>
  <c r="O150" i="7"/>
  <c r="N150" i="7"/>
  <c r="M150" i="7"/>
  <c r="L150" i="7"/>
  <c r="K150" i="7"/>
  <c r="J150" i="7"/>
  <c r="I150" i="7"/>
  <c r="H150" i="7"/>
  <c r="G150" i="7"/>
  <c r="F150" i="7"/>
  <c r="E150" i="7"/>
  <c r="D150" i="7"/>
  <c r="C150" i="7"/>
  <c r="B150" i="7"/>
  <c r="V149" i="7"/>
  <c r="U149" i="7"/>
  <c r="T149" i="7"/>
  <c r="S149" i="7"/>
  <c r="R149" i="7"/>
  <c r="Q149" i="7"/>
  <c r="O149" i="7"/>
  <c r="N149" i="7"/>
  <c r="M149" i="7"/>
  <c r="L149" i="7"/>
  <c r="K149" i="7"/>
  <c r="J149" i="7"/>
  <c r="I149" i="7"/>
  <c r="H149" i="7"/>
  <c r="G149" i="7"/>
  <c r="F149" i="7"/>
  <c r="E149" i="7"/>
  <c r="D149" i="7"/>
  <c r="C149" i="7"/>
  <c r="B149" i="7"/>
  <c r="V148" i="7"/>
  <c r="U148" i="7"/>
  <c r="T148" i="7"/>
  <c r="S148" i="7"/>
  <c r="R148" i="7"/>
  <c r="Q148" i="7"/>
  <c r="O148" i="7"/>
  <c r="N148" i="7"/>
  <c r="M148" i="7"/>
  <c r="L148" i="7"/>
  <c r="K148" i="7"/>
  <c r="J148" i="7"/>
  <c r="I148" i="7"/>
  <c r="H148" i="7"/>
  <c r="G148" i="7"/>
  <c r="F148" i="7"/>
  <c r="E148" i="7"/>
  <c r="D148" i="7"/>
  <c r="C148" i="7"/>
  <c r="B148" i="7"/>
  <c r="V147" i="7"/>
  <c r="U147" i="7"/>
  <c r="T147" i="7"/>
  <c r="S147" i="7"/>
  <c r="R147" i="7"/>
  <c r="Q147" i="7"/>
  <c r="O147" i="7"/>
  <c r="N147" i="7"/>
  <c r="M147" i="7"/>
  <c r="L147" i="7"/>
  <c r="K147" i="7"/>
  <c r="J147" i="7"/>
  <c r="I147" i="7"/>
  <c r="H147" i="7"/>
  <c r="G147" i="7"/>
  <c r="F147" i="7"/>
  <c r="E147" i="7"/>
  <c r="D147" i="7"/>
  <c r="C147" i="7"/>
  <c r="B147" i="7"/>
  <c r="V146" i="7"/>
  <c r="U146" i="7"/>
  <c r="T146" i="7"/>
  <c r="S146" i="7"/>
  <c r="R146" i="7"/>
  <c r="Q146" i="7"/>
  <c r="O146" i="7"/>
  <c r="N146" i="7"/>
  <c r="M146" i="7"/>
  <c r="L146" i="7"/>
  <c r="K146" i="7"/>
  <c r="J146" i="7"/>
  <c r="I146" i="7"/>
  <c r="H146" i="7"/>
  <c r="G146" i="7"/>
  <c r="F146" i="7"/>
  <c r="E146" i="7"/>
  <c r="D146" i="7"/>
  <c r="C146" i="7"/>
  <c r="B146" i="7"/>
  <c r="V145" i="7"/>
  <c r="U145" i="7"/>
  <c r="T145" i="7"/>
  <c r="S145" i="7"/>
  <c r="R145" i="7"/>
  <c r="Q145" i="7"/>
  <c r="O145" i="7"/>
  <c r="N145" i="7"/>
  <c r="M145" i="7"/>
  <c r="L145" i="7"/>
  <c r="K145" i="7"/>
  <c r="J145" i="7"/>
  <c r="I145" i="7"/>
  <c r="H145" i="7"/>
  <c r="G145" i="7"/>
  <c r="F145" i="7"/>
  <c r="E145" i="7"/>
  <c r="D145" i="7"/>
  <c r="C145" i="7"/>
  <c r="B145" i="7"/>
  <c r="V144" i="7"/>
  <c r="U144" i="7"/>
  <c r="T144" i="7"/>
  <c r="S144" i="7"/>
  <c r="R144" i="7"/>
  <c r="Q144" i="7"/>
  <c r="O144" i="7"/>
  <c r="N144" i="7"/>
  <c r="M144" i="7"/>
  <c r="L144" i="7"/>
  <c r="K144" i="7"/>
  <c r="J144" i="7"/>
  <c r="I144" i="7"/>
  <c r="H144" i="7"/>
  <c r="G144" i="7"/>
  <c r="F144" i="7"/>
  <c r="E144" i="7"/>
  <c r="D144" i="7"/>
  <c r="C144" i="7"/>
  <c r="B144" i="7"/>
  <c r="V143" i="7"/>
  <c r="U143" i="7"/>
  <c r="T143" i="7"/>
  <c r="S143" i="7"/>
  <c r="R143" i="7"/>
  <c r="Q143" i="7"/>
  <c r="O143" i="7"/>
  <c r="N143" i="7"/>
  <c r="M143" i="7"/>
  <c r="L143" i="7"/>
  <c r="K143" i="7"/>
  <c r="J143" i="7"/>
  <c r="I143" i="7"/>
  <c r="H143" i="7"/>
  <c r="G143" i="7"/>
  <c r="F143" i="7"/>
  <c r="E143" i="7"/>
  <c r="D143" i="7"/>
  <c r="C143" i="7"/>
  <c r="B143" i="7"/>
  <c r="V142" i="7"/>
  <c r="U142" i="7"/>
  <c r="T142" i="7"/>
  <c r="S142" i="7"/>
  <c r="R142" i="7"/>
  <c r="Q142" i="7"/>
  <c r="O142" i="7"/>
  <c r="N142" i="7"/>
  <c r="M142" i="7"/>
  <c r="L142" i="7"/>
  <c r="K142" i="7"/>
  <c r="J142" i="7"/>
  <c r="I142" i="7"/>
  <c r="H142" i="7"/>
  <c r="G142" i="7"/>
  <c r="F142" i="7"/>
  <c r="E142" i="7"/>
  <c r="D142" i="7"/>
  <c r="C142" i="7"/>
  <c r="B142" i="7"/>
  <c r="V141" i="7"/>
  <c r="U141" i="7"/>
  <c r="T141" i="7"/>
  <c r="S141" i="7"/>
  <c r="R141" i="7"/>
  <c r="Q141" i="7"/>
  <c r="O141" i="7"/>
  <c r="N141" i="7"/>
  <c r="M141" i="7"/>
  <c r="L141" i="7"/>
  <c r="K141" i="7"/>
  <c r="J141" i="7"/>
  <c r="I141" i="7"/>
  <c r="H141" i="7"/>
  <c r="G141" i="7"/>
  <c r="F141" i="7"/>
  <c r="E141" i="7"/>
  <c r="D141" i="7"/>
  <c r="C141" i="7"/>
  <c r="B141" i="7"/>
  <c r="V140" i="7"/>
  <c r="U140" i="7"/>
  <c r="T140" i="7"/>
  <c r="S140" i="7"/>
  <c r="R140" i="7"/>
  <c r="Q140" i="7"/>
  <c r="O140" i="7"/>
  <c r="N140" i="7"/>
  <c r="M140" i="7"/>
  <c r="L140" i="7"/>
  <c r="K140" i="7"/>
  <c r="J140" i="7"/>
  <c r="I140" i="7"/>
  <c r="H140" i="7"/>
  <c r="G140" i="7"/>
  <c r="F140" i="7"/>
  <c r="E140" i="7"/>
  <c r="D140" i="7"/>
  <c r="C140" i="7"/>
  <c r="B140" i="7"/>
  <c r="V139" i="7"/>
  <c r="U139" i="7"/>
  <c r="T139" i="7"/>
  <c r="S139" i="7"/>
  <c r="R139" i="7"/>
  <c r="Q139" i="7"/>
  <c r="O139" i="7"/>
  <c r="N139" i="7"/>
  <c r="M139" i="7"/>
  <c r="L139" i="7"/>
  <c r="K139" i="7"/>
  <c r="J139" i="7"/>
  <c r="I139" i="7"/>
  <c r="H139" i="7"/>
  <c r="G139" i="7"/>
  <c r="F139" i="7"/>
  <c r="E139" i="7"/>
  <c r="D139" i="7"/>
  <c r="C139" i="7"/>
  <c r="B139" i="7"/>
  <c r="V138" i="7"/>
  <c r="U138" i="7"/>
  <c r="T138" i="7"/>
  <c r="S138" i="7"/>
  <c r="R138" i="7"/>
  <c r="Q138" i="7"/>
  <c r="O138" i="7"/>
  <c r="N138" i="7"/>
  <c r="M138" i="7"/>
  <c r="L138" i="7"/>
  <c r="K138" i="7"/>
  <c r="J138" i="7"/>
  <c r="I138" i="7"/>
  <c r="H138" i="7"/>
  <c r="G138" i="7"/>
  <c r="F138" i="7"/>
  <c r="E138" i="7"/>
  <c r="D138" i="7"/>
  <c r="C138" i="7"/>
  <c r="B138" i="7"/>
  <c r="V137" i="7"/>
  <c r="U137" i="7"/>
  <c r="T137" i="7"/>
  <c r="S137" i="7"/>
  <c r="R137" i="7"/>
  <c r="Q137" i="7"/>
  <c r="O137" i="7"/>
  <c r="N137" i="7"/>
  <c r="M137" i="7"/>
  <c r="L137" i="7"/>
  <c r="K137" i="7"/>
  <c r="J137" i="7"/>
  <c r="I137" i="7"/>
  <c r="H137" i="7"/>
  <c r="G137" i="7"/>
  <c r="F137" i="7"/>
  <c r="E137" i="7"/>
  <c r="D137" i="7"/>
  <c r="C137" i="7"/>
  <c r="B137" i="7"/>
  <c r="V136" i="7"/>
  <c r="U136" i="7"/>
  <c r="T136" i="7"/>
  <c r="S136" i="7"/>
  <c r="R136" i="7"/>
  <c r="Q136" i="7"/>
  <c r="O136" i="7"/>
  <c r="N136" i="7"/>
  <c r="M136" i="7"/>
  <c r="L136" i="7"/>
  <c r="K136" i="7"/>
  <c r="J136" i="7"/>
  <c r="I136" i="7"/>
  <c r="H136" i="7"/>
  <c r="G136" i="7"/>
  <c r="F136" i="7"/>
  <c r="E136" i="7"/>
  <c r="D136" i="7"/>
  <c r="C136" i="7"/>
  <c r="B136" i="7"/>
  <c r="V135" i="7"/>
  <c r="U135" i="7"/>
  <c r="T135" i="7"/>
  <c r="S135" i="7"/>
  <c r="R135" i="7"/>
  <c r="Q135" i="7"/>
  <c r="O135" i="7"/>
  <c r="N135" i="7"/>
  <c r="M135" i="7"/>
  <c r="L135" i="7"/>
  <c r="K135" i="7"/>
  <c r="J135" i="7"/>
  <c r="I135" i="7"/>
  <c r="H135" i="7"/>
  <c r="G135" i="7"/>
  <c r="F135" i="7"/>
  <c r="E135" i="7"/>
  <c r="D135" i="7"/>
  <c r="C135" i="7"/>
  <c r="B135" i="7"/>
  <c r="V134" i="7"/>
  <c r="U134" i="7"/>
  <c r="T134" i="7"/>
  <c r="S134" i="7"/>
  <c r="R134" i="7"/>
  <c r="Q134" i="7"/>
  <c r="O134" i="7"/>
  <c r="N134" i="7"/>
  <c r="M134" i="7"/>
  <c r="L134" i="7"/>
  <c r="K134" i="7"/>
  <c r="J134" i="7"/>
  <c r="I134" i="7"/>
  <c r="H134" i="7"/>
  <c r="G134" i="7"/>
  <c r="F134" i="7"/>
  <c r="E134" i="7"/>
  <c r="D134" i="7"/>
  <c r="C134" i="7"/>
  <c r="B134" i="7"/>
  <c r="V133" i="7"/>
  <c r="U133" i="7"/>
  <c r="T133" i="7"/>
  <c r="S133" i="7"/>
  <c r="R133" i="7"/>
  <c r="Q133" i="7"/>
  <c r="O133" i="7"/>
  <c r="N133" i="7"/>
  <c r="M133" i="7"/>
  <c r="L133" i="7"/>
  <c r="K133" i="7"/>
  <c r="J133" i="7"/>
  <c r="I133" i="7"/>
  <c r="H133" i="7"/>
  <c r="G133" i="7"/>
  <c r="F133" i="7"/>
  <c r="E133" i="7"/>
  <c r="D133" i="7"/>
  <c r="C133" i="7"/>
  <c r="B133" i="7"/>
  <c r="V132" i="7"/>
  <c r="U132" i="7"/>
  <c r="T132" i="7"/>
  <c r="S132" i="7"/>
  <c r="R132" i="7"/>
  <c r="Q132" i="7"/>
  <c r="O132" i="7"/>
  <c r="N132" i="7"/>
  <c r="M132" i="7"/>
  <c r="L132" i="7"/>
  <c r="K132" i="7"/>
  <c r="J132" i="7"/>
  <c r="I132" i="7"/>
  <c r="H132" i="7"/>
  <c r="G132" i="7"/>
  <c r="F132" i="7"/>
  <c r="E132" i="7"/>
  <c r="D132" i="7"/>
  <c r="C132" i="7"/>
  <c r="B132" i="7"/>
  <c r="V131" i="7"/>
  <c r="U131" i="7"/>
  <c r="T131" i="7"/>
  <c r="S131" i="7"/>
  <c r="R131" i="7"/>
  <c r="Q131" i="7"/>
  <c r="O131" i="7"/>
  <c r="N131" i="7"/>
  <c r="M131" i="7"/>
  <c r="L131" i="7"/>
  <c r="K131" i="7"/>
  <c r="J131" i="7"/>
  <c r="I131" i="7"/>
  <c r="H131" i="7"/>
  <c r="G131" i="7"/>
  <c r="F131" i="7"/>
  <c r="E131" i="7"/>
  <c r="D131" i="7"/>
  <c r="C131" i="7"/>
  <c r="B131" i="7"/>
  <c r="V130" i="7"/>
  <c r="U130" i="7"/>
  <c r="T130" i="7"/>
  <c r="S130" i="7"/>
  <c r="R130" i="7"/>
  <c r="Q130" i="7"/>
  <c r="O130" i="7"/>
  <c r="N130" i="7"/>
  <c r="M130" i="7"/>
  <c r="L130" i="7"/>
  <c r="K130" i="7"/>
  <c r="J130" i="7"/>
  <c r="I130" i="7"/>
  <c r="H130" i="7"/>
  <c r="G130" i="7"/>
  <c r="F130" i="7"/>
  <c r="E130" i="7"/>
  <c r="D130" i="7"/>
  <c r="C130" i="7"/>
  <c r="B130" i="7"/>
  <c r="V129" i="7"/>
  <c r="U129" i="7"/>
  <c r="T129" i="7"/>
  <c r="S129" i="7"/>
  <c r="R129" i="7"/>
  <c r="Q129" i="7"/>
  <c r="O129" i="7"/>
  <c r="N129" i="7"/>
  <c r="M129" i="7"/>
  <c r="L129" i="7"/>
  <c r="K129" i="7"/>
  <c r="J129" i="7"/>
  <c r="I129" i="7"/>
  <c r="H129" i="7"/>
  <c r="G129" i="7"/>
  <c r="F129" i="7"/>
  <c r="E129" i="7"/>
  <c r="D129" i="7"/>
  <c r="C129" i="7"/>
  <c r="B129" i="7"/>
  <c r="V128" i="7"/>
  <c r="U128" i="7"/>
  <c r="T128" i="7"/>
  <c r="S128" i="7"/>
  <c r="R128" i="7"/>
  <c r="Q128" i="7"/>
  <c r="O128" i="7"/>
  <c r="N128" i="7"/>
  <c r="M128" i="7"/>
  <c r="L128" i="7"/>
  <c r="K128" i="7"/>
  <c r="J128" i="7"/>
  <c r="I128" i="7"/>
  <c r="H128" i="7"/>
  <c r="G128" i="7"/>
  <c r="F128" i="7"/>
  <c r="E128" i="7"/>
  <c r="D128" i="7"/>
  <c r="C128" i="7"/>
  <c r="B128" i="7"/>
  <c r="V127" i="7"/>
  <c r="U127" i="7"/>
  <c r="T127" i="7"/>
  <c r="S127" i="7"/>
  <c r="R127" i="7"/>
  <c r="Q127" i="7"/>
  <c r="O127" i="7"/>
  <c r="N127" i="7"/>
  <c r="M127" i="7"/>
  <c r="L127" i="7"/>
  <c r="K127" i="7"/>
  <c r="J127" i="7"/>
  <c r="I127" i="7"/>
  <c r="H127" i="7"/>
  <c r="G127" i="7"/>
  <c r="F127" i="7"/>
  <c r="E127" i="7"/>
  <c r="D127" i="7"/>
  <c r="C127" i="7"/>
  <c r="B127" i="7"/>
  <c r="V126" i="7"/>
  <c r="U126" i="7"/>
  <c r="T126" i="7"/>
  <c r="S126" i="7"/>
  <c r="R126" i="7"/>
  <c r="Q126" i="7"/>
  <c r="O126" i="7"/>
  <c r="N126" i="7"/>
  <c r="M126" i="7"/>
  <c r="L126" i="7"/>
  <c r="K126" i="7"/>
  <c r="J126" i="7"/>
  <c r="I126" i="7"/>
  <c r="H126" i="7"/>
  <c r="G126" i="7"/>
  <c r="F126" i="7"/>
  <c r="E126" i="7"/>
  <c r="D126" i="7"/>
  <c r="C126" i="7"/>
  <c r="B126" i="7"/>
  <c r="V125" i="7"/>
  <c r="U125" i="7"/>
  <c r="T125" i="7"/>
  <c r="S125" i="7"/>
  <c r="R125" i="7"/>
  <c r="Q125" i="7"/>
  <c r="O125" i="7"/>
  <c r="N125" i="7"/>
  <c r="M125" i="7"/>
  <c r="L125" i="7"/>
  <c r="K125" i="7"/>
  <c r="J125" i="7"/>
  <c r="I125" i="7"/>
  <c r="H125" i="7"/>
  <c r="G125" i="7"/>
  <c r="F125" i="7"/>
  <c r="E125" i="7"/>
  <c r="D125" i="7"/>
  <c r="C125" i="7"/>
  <c r="B125" i="7"/>
  <c r="V124" i="7"/>
  <c r="U124" i="7"/>
  <c r="T124" i="7"/>
  <c r="S124" i="7"/>
  <c r="R124" i="7"/>
  <c r="Q124" i="7"/>
  <c r="O124" i="7"/>
  <c r="N124" i="7"/>
  <c r="M124" i="7"/>
  <c r="L124" i="7"/>
  <c r="K124" i="7"/>
  <c r="J124" i="7"/>
  <c r="I124" i="7"/>
  <c r="H124" i="7"/>
  <c r="G124" i="7"/>
  <c r="F124" i="7"/>
  <c r="E124" i="7"/>
  <c r="D124" i="7"/>
  <c r="C124" i="7"/>
  <c r="B124" i="7"/>
  <c r="V123" i="7"/>
  <c r="U123" i="7"/>
  <c r="T123" i="7"/>
  <c r="S123" i="7"/>
  <c r="R123" i="7"/>
  <c r="Q123" i="7"/>
  <c r="O123" i="7"/>
  <c r="N123" i="7"/>
  <c r="M123" i="7"/>
  <c r="L123" i="7"/>
  <c r="K123" i="7"/>
  <c r="J123" i="7"/>
  <c r="I123" i="7"/>
  <c r="H123" i="7"/>
  <c r="G123" i="7"/>
  <c r="F123" i="7"/>
  <c r="E123" i="7"/>
  <c r="D123" i="7"/>
  <c r="C123" i="7"/>
  <c r="B123" i="7"/>
  <c r="V122" i="7"/>
  <c r="U122" i="7"/>
  <c r="T122" i="7"/>
  <c r="S122" i="7"/>
  <c r="R122" i="7"/>
  <c r="Q122" i="7"/>
  <c r="O122" i="7"/>
  <c r="N122" i="7"/>
  <c r="M122" i="7"/>
  <c r="L122" i="7"/>
  <c r="K122" i="7"/>
  <c r="J122" i="7"/>
  <c r="I122" i="7"/>
  <c r="H122" i="7"/>
  <c r="G122" i="7"/>
  <c r="F122" i="7"/>
  <c r="E122" i="7"/>
  <c r="D122" i="7"/>
  <c r="C122" i="7"/>
  <c r="B122" i="7"/>
  <c r="V121" i="7"/>
  <c r="U121" i="7"/>
  <c r="T121" i="7"/>
  <c r="S121" i="7"/>
  <c r="R121" i="7"/>
  <c r="Q121" i="7"/>
  <c r="O121" i="7"/>
  <c r="N121" i="7"/>
  <c r="M121" i="7"/>
  <c r="L121" i="7"/>
  <c r="K121" i="7"/>
  <c r="J121" i="7"/>
  <c r="I121" i="7"/>
  <c r="H121" i="7"/>
  <c r="G121" i="7"/>
  <c r="F121" i="7"/>
  <c r="E121" i="7"/>
  <c r="D121" i="7"/>
  <c r="C121" i="7"/>
  <c r="B121" i="7"/>
  <c r="V120" i="7"/>
  <c r="U120" i="7"/>
  <c r="T120" i="7"/>
  <c r="S120" i="7"/>
  <c r="R120" i="7"/>
  <c r="Q120" i="7"/>
  <c r="O120" i="7"/>
  <c r="N120" i="7"/>
  <c r="M120" i="7"/>
  <c r="L120" i="7"/>
  <c r="K120" i="7"/>
  <c r="J120" i="7"/>
  <c r="I120" i="7"/>
  <c r="H120" i="7"/>
  <c r="G120" i="7"/>
  <c r="F120" i="7"/>
  <c r="E120" i="7"/>
  <c r="D120" i="7"/>
  <c r="C120" i="7"/>
  <c r="B120" i="7"/>
  <c r="V119" i="7"/>
  <c r="U119" i="7"/>
  <c r="T119" i="7"/>
  <c r="S119" i="7"/>
  <c r="R119" i="7"/>
  <c r="Q119" i="7"/>
  <c r="O119" i="7"/>
  <c r="N119" i="7"/>
  <c r="M119" i="7"/>
  <c r="L119" i="7"/>
  <c r="K119" i="7"/>
  <c r="J119" i="7"/>
  <c r="I119" i="7"/>
  <c r="H119" i="7"/>
  <c r="G119" i="7"/>
  <c r="F119" i="7"/>
  <c r="E119" i="7"/>
  <c r="D119" i="7"/>
  <c r="C119" i="7"/>
  <c r="B119" i="7"/>
  <c r="V118" i="7"/>
  <c r="U118" i="7"/>
  <c r="T118" i="7"/>
  <c r="S118" i="7"/>
  <c r="R118" i="7"/>
  <c r="Q118" i="7"/>
  <c r="O118" i="7"/>
  <c r="N118" i="7"/>
  <c r="M118" i="7"/>
  <c r="L118" i="7"/>
  <c r="K118" i="7"/>
  <c r="J118" i="7"/>
  <c r="I118" i="7"/>
  <c r="H118" i="7"/>
  <c r="G118" i="7"/>
  <c r="F118" i="7"/>
  <c r="E118" i="7"/>
  <c r="D118" i="7"/>
  <c r="C118" i="7"/>
  <c r="B118" i="7"/>
  <c r="V117" i="7"/>
  <c r="U117" i="7"/>
  <c r="T117" i="7"/>
  <c r="S117" i="7"/>
  <c r="R117" i="7"/>
  <c r="Q117" i="7"/>
  <c r="O117" i="7"/>
  <c r="N117" i="7"/>
  <c r="M117" i="7"/>
  <c r="L117" i="7"/>
  <c r="K117" i="7"/>
  <c r="J117" i="7"/>
  <c r="I117" i="7"/>
  <c r="H117" i="7"/>
  <c r="G117" i="7"/>
  <c r="F117" i="7"/>
  <c r="E117" i="7"/>
  <c r="D117" i="7"/>
  <c r="C117" i="7"/>
  <c r="B117" i="7"/>
  <c r="V116" i="7"/>
  <c r="U116" i="7"/>
  <c r="T116" i="7"/>
  <c r="S116" i="7"/>
  <c r="R116" i="7"/>
  <c r="Q116" i="7"/>
  <c r="O116" i="7"/>
  <c r="N116" i="7"/>
  <c r="M116" i="7"/>
  <c r="L116" i="7"/>
  <c r="K116" i="7"/>
  <c r="J116" i="7"/>
  <c r="I116" i="7"/>
  <c r="H116" i="7"/>
  <c r="G116" i="7"/>
  <c r="F116" i="7"/>
  <c r="E116" i="7"/>
  <c r="D116" i="7"/>
  <c r="C116" i="7"/>
  <c r="B116" i="7"/>
  <c r="V115" i="7"/>
  <c r="U115" i="7"/>
  <c r="T115" i="7"/>
  <c r="S115" i="7"/>
  <c r="R115" i="7"/>
  <c r="Q115" i="7"/>
  <c r="O115" i="7"/>
  <c r="N115" i="7"/>
  <c r="M115" i="7"/>
  <c r="L115" i="7"/>
  <c r="K115" i="7"/>
  <c r="J115" i="7"/>
  <c r="I115" i="7"/>
  <c r="H115" i="7"/>
  <c r="G115" i="7"/>
  <c r="F115" i="7"/>
  <c r="E115" i="7"/>
  <c r="D115" i="7"/>
  <c r="C115" i="7"/>
  <c r="B115" i="7"/>
  <c r="V114" i="7"/>
  <c r="U114" i="7"/>
  <c r="T114" i="7"/>
  <c r="S114" i="7"/>
  <c r="R114" i="7"/>
  <c r="Q114" i="7"/>
  <c r="O114" i="7"/>
  <c r="N114" i="7"/>
  <c r="M114" i="7"/>
  <c r="L114" i="7"/>
  <c r="K114" i="7"/>
  <c r="J114" i="7"/>
  <c r="I114" i="7"/>
  <c r="H114" i="7"/>
  <c r="G114" i="7"/>
  <c r="F114" i="7"/>
  <c r="E114" i="7"/>
  <c r="D114" i="7"/>
  <c r="C114" i="7"/>
  <c r="B114" i="7"/>
  <c r="V113" i="7"/>
  <c r="U113" i="7"/>
  <c r="T113" i="7"/>
  <c r="S113" i="7"/>
  <c r="R113" i="7"/>
  <c r="Q113" i="7"/>
  <c r="O113" i="7"/>
  <c r="N113" i="7"/>
  <c r="M113" i="7"/>
  <c r="L113" i="7"/>
  <c r="K113" i="7"/>
  <c r="J113" i="7"/>
  <c r="I113" i="7"/>
  <c r="H113" i="7"/>
  <c r="G113" i="7"/>
  <c r="F113" i="7"/>
  <c r="E113" i="7"/>
  <c r="D113" i="7"/>
  <c r="C113" i="7"/>
  <c r="B113" i="7"/>
  <c r="V112" i="7"/>
  <c r="U112" i="7"/>
  <c r="T112" i="7"/>
  <c r="S112" i="7"/>
  <c r="R112" i="7"/>
  <c r="Q112" i="7"/>
  <c r="O112" i="7"/>
  <c r="N112" i="7"/>
  <c r="M112" i="7"/>
  <c r="L112" i="7"/>
  <c r="K112" i="7"/>
  <c r="J112" i="7"/>
  <c r="I112" i="7"/>
  <c r="H112" i="7"/>
  <c r="G112" i="7"/>
  <c r="F112" i="7"/>
  <c r="E112" i="7"/>
  <c r="D112" i="7"/>
  <c r="C112" i="7"/>
  <c r="B112" i="7"/>
  <c r="V111" i="7"/>
  <c r="U111" i="7"/>
  <c r="T111" i="7"/>
  <c r="S111" i="7"/>
  <c r="R111" i="7"/>
  <c r="Q111" i="7"/>
  <c r="O111" i="7"/>
  <c r="N111" i="7"/>
  <c r="M111" i="7"/>
  <c r="L111" i="7"/>
  <c r="K111" i="7"/>
  <c r="J111" i="7"/>
  <c r="I111" i="7"/>
  <c r="H111" i="7"/>
  <c r="G111" i="7"/>
  <c r="F111" i="7"/>
  <c r="E111" i="7"/>
  <c r="D111" i="7"/>
  <c r="C111" i="7"/>
  <c r="B111" i="7"/>
  <c r="V110" i="7"/>
  <c r="U110" i="7"/>
  <c r="T110" i="7"/>
  <c r="S110" i="7"/>
  <c r="R110" i="7"/>
  <c r="Q110" i="7"/>
  <c r="O110" i="7"/>
  <c r="N110" i="7"/>
  <c r="M110" i="7"/>
  <c r="L110" i="7"/>
  <c r="K110" i="7"/>
  <c r="J110" i="7"/>
  <c r="I110" i="7"/>
  <c r="H110" i="7"/>
  <c r="G110" i="7"/>
  <c r="F110" i="7"/>
  <c r="E110" i="7"/>
  <c r="D110" i="7"/>
  <c r="C110" i="7"/>
  <c r="B110" i="7"/>
  <c r="V109" i="7"/>
  <c r="U109" i="7"/>
  <c r="T109" i="7"/>
  <c r="S109" i="7"/>
  <c r="R109" i="7"/>
  <c r="Q109" i="7"/>
  <c r="O109" i="7"/>
  <c r="N109" i="7"/>
  <c r="M109" i="7"/>
  <c r="L109" i="7"/>
  <c r="K109" i="7"/>
  <c r="J109" i="7"/>
  <c r="I109" i="7"/>
  <c r="H109" i="7"/>
  <c r="G109" i="7"/>
  <c r="F109" i="7"/>
  <c r="E109" i="7"/>
  <c r="D109" i="7"/>
  <c r="C109" i="7"/>
  <c r="B109" i="7"/>
  <c r="V108" i="7"/>
  <c r="U108" i="7"/>
  <c r="T108" i="7"/>
  <c r="S108" i="7"/>
  <c r="R108" i="7"/>
  <c r="Q108" i="7"/>
  <c r="O108" i="7"/>
  <c r="N108" i="7"/>
  <c r="M108" i="7"/>
  <c r="L108" i="7"/>
  <c r="K108" i="7"/>
  <c r="J108" i="7"/>
  <c r="I108" i="7"/>
  <c r="H108" i="7"/>
  <c r="G108" i="7"/>
  <c r="F108" i="7"/>
  <c r="E108" i="7"/>
  <c r="D108" i="7"/>
  <c r="C108" i="7"/>
  <c r="B108" i="7"/>
  <c r="V107" i="7"/>
  <c r="U107" i="7"/>
  <c r="T107" i="7"/>
  <c r="S107" i="7"/>
  <c r="R107" i="7"/>
  <c r="Q107" i="7"/>
  <c r="O107" i="7"/>
  <c r="N107" i="7"/>
  <c r="M107" i="7"/>
  <c r="L107" i="7"/>
  <c r="K107" i="7"/>
  <c r="J107" i="7"/>
  <c r="I107" i="7"/>
  <c r="H107" i="7"/>
  <c r="G107" i="7"/>
  <c r="F107" i="7"/>
  <c r="E107" i="7"/>
  <c r="D107" i="7"/>
  <c r="C107" i="7"/>
  <c r="B107" i="7"/>
  <c r="V106" i="7"/>
  <c r="U106" i="7"/>
  <c r="T106" i="7"/>
  <c r="S106" i="7"/>
  <c r="R106" i="7"/>
  <c r="Q106" i="7"/>
  <c r="O106" i="7"/>
  <c r="N106" i="7"/>
  <c r="M106" i="7"/>
  <c r="L106" i="7"/>
  <c r="K106" i="7"/>
  <c r="J106" i="7"/>
  <c r="I106" i="7"/>
  <c r="H106" i="7"/>
  <c r="G106" i="7"/>
  <c r="F106" i="7"/>
  <c r="E106" i="7"/>
  <c r="D106" i="7"/>
  <c r="C106" i="7"/>
  <c r="B106" i="7"/>
  <c r="V105" i="7"/>
  <c r="U105" i="7"/>
  <c r="T105" i="7"/>
  <c r="S105" i="7"/>
  <c r="R105" i="7"/>
  <c r="Q105" i="7"/>
  <c r="O105" i="7"/>
  <c r="N105" i="7"/>
  <c r="M105" i="7"/>
  <c r="L105" i="7"/>
  <c r="K105" i="7"/>
  <c r="J105" i="7"/>
  <c r="I105" i="7"/>
  <c r="H105" i="7"/>
  <c r="G105" i="7"/>
  <c r="F105" i="7"/>
  <c r="E105" i="7"/>
  <c r="D105" i="7"/>
  <c r="C105" i="7"/>
  <c r="B105" i="7"/>
  <c r="V104" i="7"/>
  <c r="U104" i="7"/>
  <c r="T104" i="7"/>
  <c r="S104" i="7"/>
  <c r="R104" i="7"/>
  <c r="Q104" i="7"/>
  <c r="O104" i="7"/>
  <c r="N104" i="7"/>
  <c r="M104" i="7"/>
  <c r="L104" i="7"/>
  <c r="K104" i="7"/>
  <c r="J104" i="7"/>
  <c r="I104" i="7"/>
  <c r="H104" i="7"/>
  <c r="G104" i="7"/>
  <c r="F104" i="7"/>
  <c r="E104" i="7"/>
  <c r="D104" i="7"/>
  <c r="C104" i="7"/>
  <c r="B104" i="7"/>
  <c r="V103" i="7"/>
  <c r="U103" i="7"/>
  <c r="T103" i="7"/>
  <c r="S103" i="7"/>
  <c r="R103" i="7"/>
  <c r="Q103" i="7"/>
  <c r="O103" i="7"/>
  <c r="N103" i="7"/>
  <c r="M103" i="7"/>
  <c r="L103" i="7"/>
  <c r="K103" i="7"/>
  <c r="J103" i="7"/>
  <c r="I103" i="7"/>
  <c r="H103" i="7"/>
  <c r="G103" i="7"/>
  <c r="F103" i="7"/>
  <c r="E103" i="7"/>
  <c r="D103" i="7"/>
  <c r="C103" i="7"/>
  <c r="B103" i="7"/>
  <c r="V102" i="7"/>
  <c r="U102" i="7"/>
  <c r="T102" i="7"/>
  <c r="S102" i="7"/>
  <c r="R102" i="7"/>
  <c r="Q102" i="7"/>
  <c r="O102" i="7"/>
  <c r="N102" i="7"/>
  <c r="M102" i="7"/>
  <c r="L102" i="7"/>
  <c r="K102" i="7"/>
  <c r="J102" i="7"/>
  <c r="I102" i="7"/>
  <c r="H102" i="7"/>
  <c r="G102" i="7"/>
  <c r="F102" i="7"/>
  <c r="E102" i="7"/>
  <c r="D102" i="7"/>
  <c r="C102" i="7"/>
  <c r="B102" i="7"/>
  <c r="V101" i="7"/>
  <c r="U101" i="7"/>
  <c r="T101" i="7"/>
  <c r="S101" i="7"/>
  <c r="R101" i="7"/>
  <c r="Q101" i="7"/>
  <c r="O101" i="7"/>
  <c r="N101" i="7"/>
  <c r="M101" i="7"/>
  <c r="L101" i="7"/>
  <c r="K101" i="7"/>
  <c r="J101" i="7"/>
  <c r="I101" i="7"/>
  <c r="H101" i="7"/>
  <c r="G101" i="7"/>
  <c r="F101" i="7"/>
  <c r="E101" i="7"/>
  <c r="D101" i="7"/>
  <c r="C101" i="7"/>
  <c r="B101" i="7"/>
  <c r="V100" i="7"/>
  <c r="U100" i="7"/>
  <c r="T100" i="7"/>
  <c r="S100" i="7"/>
  <c r="R100" i="7"/>
  <c r="Q100" i="7"/>
  <c r="O100" i="7"/>
  <c r="N100" i="7"/>
  <c r="M100" i="7"/>
  <c r="L100" i="7"/>
  <c r="K100" i="7"/>
  <c r="J100" i="7"/>
  <c r="I100" i="7"/>
  <c r="H100" i="7"/>
  <c r="G100" i="7"/>
  <c r="F100" i="7"/>
  <c r="E100" i="7"/>
  <c r="D100" i="7"/>
  <c r="C100" i="7"/>
  <c r="B100" i="7"/>
  <c r="V99" i="7"/>
  <c r="U99" i="7"/>
  <c r="T99" i="7"/>
  <c r="S99" i="7"/>
  <c r="R99" i="7"/>
  <c r="Q99" i="7"/>
  <c r="O99" i="7"/>
  <c r="N99" i="7"/>
  <c r="M99" i="7"/>
  <c r="L99" i="7"/>
  <c r="K99" i="7"/>
  <c r="J99" i="7"/>
  <c r="I99" i="7"/>
  <c r="H99" i="7"/>
  <c r="G99" i="7"/>
  <c r="F99" i="7"/>
  <c r="E99" i="7"/>
  <c r="D99" i="7"/>
  <c r="C99" i="7"/>
  <c r="B99" i="7"/>
  <c r="V98" i="7"/>
  <c r="U98" i="7"/>
  <c r="T98" i="7"/>
  <c r="S98" i="7"/>
  <c r="R98" i="7"/>
  <c r="Q98" i="7"/>
  <c r="O98" i="7"/>
  <c r="N98" i="7"/>
  <c r="M98" i="7"/>
  <c r="L98" i="7"/>
  <c r="K98" i="7"/>
  <c r="J98" i="7"/>
  <c r="I98" i="7"/>
  <c r="H98" i="7"/>
  <c r="G98" i="7"/>
  <c r="F98" i="7"/>
  <c r="E98" i="7"/>
  <c r="D98" i="7"/>
  <c r="C98" i="7"/>
  <c r="B98" i="7"/>
  <c r="V97" i="7"/>
  <c r="U97" i="7"/>
  <c r="T97" i="7"/>
  <c r="S97" i="7"/>
  <c r="R97" i="7"/>
  <c r="Q97" i="7"/>
  <c r="O97" i="7"/>
  <c r="N97" i="7"/>
  <c r="M97" i="7"/>
  <c r="L97" i="7"/>
  <c r="K97" i="7"/>
  <c r="J97" i="7"/>
  <c r="I97" i="7"/>
  <c r="H97" i="7"/>
  <c r="G97" i="7"/>
  <c r="F97" i="7"/>
  <c r="E97" i="7"/>
  <c r="D97" i="7"/>
  <c r="C97" i="7"/>
  <c r="B97" i="7"/>
  <c r="V96" i="7"/>
  <c r="U96" i="7"/>
  <c r="T96" i="7"/>
  <c r="S96" i="7"/>
  <c r="R96" i="7"/>
  <c r="Q96" i="7"/>
  <c r="O96" i="7"/>
  <c r="N96" i="7"/>
  <c r="M96" i="7"/>
  <c r="L96" i="7"/>
  <c r="K96" i="7"/>
  <c r="J96" i="7"/>
  <c r="I96" i="7"/>
  <c r="H96" i="7"/>
  <c r="G96" i="7"/>
  <c r="F96" i="7"/>
  <c r="E96" i="7"/>
  <c r="D96" i="7"/>
  <c r="C96" i="7"/>
  <c r="B96" i="7"/>
  <c r="V95" i="7"/>
  <c r="U95" i="7"/>
  <c r="T95" i="7"/>
  <c r="S95" i="7"/>
  <c r="R95" i="7"/>
  <c r="Q95" i="7"/>
  <c r="O95" i="7"/>
  <c r="N95" i="7"/>
  <c r="M95" i="7"/>
  <c r="L95" i="7"/>
  <c r="K95" i="7"/>
  <c r="J95" i="7"/>
  <c r="I95" i="7"/>
  <c r="H95" i="7"/>
  <c r="G95" i="7"/>
  <c r="F95" i="7"/>
  <c r="E95" i="7"/>
  <c r="D95" i="7"/>
  <c r="C95" i="7"/>
  <c r="B95" i="7"/>
  <c r="V94" i="7"/>
  <c r="U94" i="7"/>
  <c r="T94" i="7"/>
  <c r="S94" i="7"/>
  <c r="R94" i="7"/>
  <c r="Q94" i="7"/>
  <c r="O94" i="7"/>
  <c r="N94" i="7"/>
  <c r="M94" i="7"/>
  <c r="L94" i="7"/>
  <c r="K94" i="7"/>
  <c r="J94" i="7"/>
  <c r="I94" i="7"/>
  <c r="H94" i="7"/>
  <c r="G94" i="7"/>
  <c r="F94" i="7"/>
  <c r="E94" i="7"/>
  <c r="D94" i="7"/>
  <c r="C94" i="7"/>
  <c r="B94" i="7"/>
  <c r="V93" i="7"/>
  <c r="U93" i="7"/>
  <c r="T93" i="7"/>
  <c r="S93" i="7"/>
  <c r="R93" i="7"/>
  <c r="Q93" i="7"/>
  <c r="O93" i="7"/>
  <c r="N93" i="7"/>
  <c r="M93" i="7"/>
  <c r="L93" i="7"/>
  <c r="K93" i="7"/>
  <c r="J93" i="7"/>
  <c r="I93" i="7"/>
  <c r="H93" i="7"/>
  <c r="G93" i="7"/>
  <c r="F93" i="7"/>
  <c r="E93" i="7"/>
  <c r="D93" i="7"/>
  <c r="C93" i="7"/>
  <c r="B93" i="7"/>
  <c r="V92" i="7"/>
  <c r="U92" i="7"/>
  <c r="T92" i="7"/>
  <c r="S92" i="7"/>
  <c r="R92" i="7"/>
  <c r="Q92" i="7"/>
  <c r="O92" i="7"/>
  <c r="N92" i="7"/>
  <c r="M92" i="7"/>
  <c r="L92" i="7"/>
  <c r="K92" i="7"/>
  <c r="J92" i="7"/>
  <c r="I92" i="7"/>
  <c r="H92" i="7"/>
  <c r="G92" i="7"/>
  <c r="F92" i="7"/>
  <c r="E92" i="7"/>
  <c r="D92" i="7"/>
  <c r="C92" i="7"/>
  <c r="B92" i="7"/>
  <c r="V91" i="7"/>
  <c r="U91" i="7"/>
  <c r="T91" i="7"/>
  <c r="S91" i="7"/>
  <c r="R91" i="7"/>
  <c r="Q91" i="7"/>
  <c r="O91" i="7"/>
  <c r="N91" i="7"/>
  <c r="M91" i="7"/>
  <c r="L91" i="7"/>
  <c r="K91" i="7"/>
  <c r="J91" i="7"/>
  <c r="I91" i="7"/>
  <c r="H91" i="7"/>
  <c r="G91" i="7"/>
  <c r="F91" i="7"/>
  <c r="E91" i="7"/>
  <c r="D91" i="7"/>
  <c r="C91" i="7"/>
  <c r="B91" i="7"/>
  <c r="V90" i="7"/>
  <c r="U90" i="7"/>
  <c r="T90" i="7"/>
  <c r="S90" i="7"/>
  <c r="R90" i="7"/>
  <c r="Q90" i="7"/>
  <c r="O90" i="7"/>
  <c r="N90" i="7"/>
  <c r="M90" i="7"/>
  <c r="L90" i="7"/>
  <c r="K90" i="7"/>
  <c r="J90" i="7"/>
  <c r="I90" i="7"/>
  <c r="H90" i="7"/>
  <c r="G90" i="7"/>
  <c r="F90" i="7"/>
  <c r="E90" i="7"/>
  <c r="D90" i="7"/>
  <c r="C90" i="7"/>
  <c r="B90" i="7"/>
  <c r="V89" i="7"/>
  <c r="U89" i="7"/>
  <c r="T89" i="7"/>
  <c r="S89" i="7"/>
  <c r="R89" i="7"/>
  <c r="Q89" i="7"/>
  <c r="O89" i="7"/>
  <c r="N89" i="7"/>
  <c r="M89" i="7"/>
  <c r="L89" i="7"/>
  <c r="K89" i="7"/>
  <c r="J89" i="7"/>
  <c r="I89" i="7"/>
  <c r="H89" i="7"/>
  <c r="G89" i="7"/>
  <c r="F89" i="7"/>
  <c r="E89" i="7"/>
  <c r="D89" i="7"/>
  <c r="C89" i="7"/>
  <c r="B89" i="7"/>
  <c r="V88" i="7"/>
  <c r="U88" i="7"/>
  <c r="T88" i="7"/>
  <c r="S88" i="7"/>
  <c r="R88" i="7"/>
  <c r="Q88" i="7"/>
  <c r="O88" i="7"/>
  <c r="N88" i="7"/>
  <c r="M88" i="7"/>
  <c r="L88" i="7"/>
  <c r="K88" i="7"/>
  <c r="J88" i="7"/>
  <c r="I88" i="7"/>
  <c r="H88" i="7"/>
  <c r="G88" i="7"/>
  <c r="F88" i="7"/>
  <c r="E88" i="7"/>
  <c r="D88" i="7"/>
  <c r="C88" i="7"/>
  <c r="B88" i="7"/>
  <c r="V87" i="7"/>
  <c r="U87" i="7"/>
  <c r="T87" i="7"/>
  <c r="S87" i="7"/>
  <c r="R87" i="7"/>
  <c r="Q87" i="7"/>
  <c r="O87" i="7"/>
  <c r="N87" i="7"/>
  <c r="M87" i="7"/>
  <c r="L87" i="7"/>
  <c r="K87" i="7"/>
  <c r="J87" i="7"/>
  <c r="I87" i="7"/>
  <c r="H87" i="7"/>
  <c r="G87" i="7"/>
  <c r="F87" i="7"/>
  <c r="E87" i="7"/>
  <c r="D87" i="7"/>
  <c r="C87" i="7"/>
  <c r="B87" i="7"/>
  <c r="V86" i="7"/>
  <c r="U86" i="7"/>
  <c r="T86" i="7"/>
  <c r="S86" i="7"/>
  <c r="R86" i="7"/>
  <c r="Q86" i="7"/>
  <c r="O86" i="7"/>
  <c r="N86" i="7"/>
  <c r="M86" i="7"/>
  <c r="L86" i="7"/>
  <c r="K86" i="7"/>
  <c r="J86" i="7"/>
  <c r="I86" i="7"/>
  <c r="H86" i="7"/>
  <c r="G86" i="7"/>
  <c r="F86" i="7"/>
  <c r="E86" i="7"/>
  <c r="D86" i="7"/>
  <c r="C86" i="7"/>
  <c r="B86" i="7"/>
  <c r="V85" i="7"/>
  <c r="U85" i="7"/>
  <c r="T85" i="7"/>
  <c r="S85" i="7"/>
  <c r="R85" i="7"/>
  <c r="Q85" i="7"/>
  <c r="O85" i="7"/>
  <c r="N85" i="7"/>
  <c r="M85" i="7"/>
  <c r="L85" i="7"/>
  <c r="K85" i="7"/>
  <c r="J85" i="7"/>
  <c r="I85" i="7"/>
  <c r="H85" i="7"/>
  <c r="G85" i="7"/>
  <c r="F85" i="7"/>
  <c r="E85" i="7"/>
  <c r="D85" i="7"/>
  <c r="C85" i="7"/>
  <c r="B85" i="7"/>
  <c r="V84" i="7"/>
  <c r="U84" i="7"/>
  <c r="T84" i="7"/>
  <c r="S84" i="7"/>
  <c r="R84" i="7"/>
  <c r="Q84" i="7"/>
  <c r="O84" i="7"/>
  <c r="N84" i="7"/>
  <c r="M84" i="7"/>
  <c r="L84" i="7"/>
  <c r="K84" i="7"/>
  <c r="J84" i="7"/>
  <c r="I84" i="7"/>
  <c r="H84" i="7"/>
  <c r="G84" i="7"/>
  <c r="F84" i="7"/>
  <c r="E84" i="7"/>
  <c r="D84" i="7"/>
  <c r="C84" i="7"/>
  <c r="B84" i="7"/>
  <c r="V83" i="7"/>
  <c r="U83" i="7"/>
  <c r="T83" i="7"/>
  <c r="S83" i="7"/>
  <c r="R83" i="7"/>
  <c r="Q83" i="7"/>
  <c r="O83" i="7"/>
  <c r="N83" i="7"/>
  <c r="M83" i="7"/>
  <c r="L83" i="7"/>
  <c r="K83" i="7"/>
  <c r="J83" i="7"/>
  <c r="I83" i="7"/>
  <c r="H83" i="7"/>
  <c r="G83" i="7"/>
  <c r="F83" i="7"/>
  <c r="E83" i="7"/>
  <c r="D83" i="7"/>
  <c r="C83" i="7"/>
  <c r="B83" i="7"/>
  <c r="V82" i="7"/>
  <c r="U82" i="7"/>
  <c r="T82" i="7"/>
  <c r="S82" i="7"/>
  <c r="R82" i="7"/>
  <c r="Q82" i="7"/>
  <c r="O82" i="7"/>
  <c r="N82" i="7"/>
  <c r="M82" i="7"/>
  <c r="L82" i="7"/>
  <c r="K82" i="7"/>
  <c r="J82" i="7"/>
  <c r="I82" i="7"/>
  <c r="H82" i="7"/>
  <c r="G82" i="7"/>
  <c r="F82" i="7"/>
  <c r="E82" i="7"/>
  <c r="D82" i="7"/>
  <c r="C82" i="7"/>
  <c r="B82" i="7"/>
  <c r="V81" i="7"/>
  <c r="U81" i="7"/>
  <c r="T81" i="7"/>
  <c r="S81" i="7"/>
  <c r="R81" i="7"/>
  <c r="Q81" i="7"/>
  <c r="O81" i="7"/>
  <c r="N81" i="7"/>
  <c r="M81" i="7"/>
  <c r="L81" i="7"/>
  <c r="K81" i="7"/>
  <c r="J81" i="7"/>
  <c r="I81" i="7"/>
  <c r="H81" i="7"/>
  <c r="G81" i="7"/>
  <c r="F81" i="7"/>
  <c r="E81" i="7"/>
  <c r="D81" i="7"/>
  <c r="C81" i="7"/>
  <c r="B81" i="7"/>
  <c r="V80" i="7"/>
  <c r="U80" i="7"/>
  <c r="T80" i="7"/>
  <c r="S80" i="7"/>
  <c r="R80" i="7"/>
  <c r="Q80" i="7"/>
  <c r="O80" i="7"/>
  <c r="N80" i="7"/>
  <c r="M80" i="7"/>
  <c r="L80" i="7"/>
  <c r="K80" i="7"/>
  <c r="J80" i="7"/>
  <c r="I80" i="7"/>
  <c r="H80" i="7"/>
  <c r="G80" i="7"/>
  <c r="F80" i="7"/>
  <c r="E80" i="7"/>
  <c r="D80" i="7"/>
  <c r="C80" i="7"/>
  <c r="B80" i="7"/>
  <c r="V79" i="7"/>
  <c r="U79" i="7"/>
  <c r="T79" i="7"/>
  <c r="S79" i="7"/>
  <c r="R79" i="7"/>
  <c r="Q79" i="7"/>
  <c r="O79" i="7"/>
  <c r="N79" i="7"/>
  <c r="M79" i="7"/>
  <c r="L79" i="7"/>
  <c r="K79" i="7"/>
  <c r="J79" i="7"/>
  <c r="I79" i="7"/>
  <c r="H79" i="7"/>
  <c r="G79" i="7"/>
  <c r="F79" i="7"/>
  <c r="E79" i="7"/>
  <c r="D79" i="7"/>
  <c r="C79" i="7"/>
  <c r="B79" i="7"/>
  <c r="V78" i="7"/>
  <c r="U78" i="7"/>
  <c r="T78" i="7"/>
  <c r="S78" i="7"/>
  <c r="R78" i="7"/>
  <c r="Q78" i="7"/>
  <c r="O78" i="7"/>
  <c r="N78" i="7"/>
  <c r="M78" i="7"/>
  <c r="L78" i="7"/>
  <c r="K78" i="7"/>
  <c r="J78" i="7"/>
  <c r="I78" i="7"/>
  <c r="H78" i="7"/>
  <c r="G78" i="7"/>
  <c r="F78" i="7"/>
  <c r="E78" i="7"/>
  <c r="D78" i="7"/>
  <c r="C78" i="7"/>
  <c r="B78" i="7"/>
  <c r="V77" i="7"/>
  <c r="U77" i="7"/>
  <c r="T77" i="7"/>
  <c r="S77" i="7"/>
  <c r="R77" i="7"/>
  <c r="Q77" i="7"/>
  <c r="O77" i="7"/>
  <c r="N77" i="7"/>
  <c r="M77" i="7"/>
  <c r="L77" i="7"/>
  <c r="K77" i="7"/>
  <c r="J77" i="7"/>
  <c r="I77" i="7"/>
  <c r="H77" i="7"/>
  <c r="G77" i="7"/>
  <c r="F77" i="7"/>
  <c r="E77" i="7"/>
  <c r="D77" i="7"/>
  <c r="C77" i="7"/>
  <c r="B77" i="7"/>
  <c r="V76" i="7"/>
  <c r="U76" i="7"/>
  <c r="T76" i="7"/>
  <c r="S76" i="7"/>
  <c r="R76" i="7"/>
  <c r="Q76" i="7"/>
  <c r="O76" i="7"/>
  <c r="N76" i="7"/>
  <c r="M76" i="7"/>
  <c r="L76" i="7"/>
  <c r="K76" i="7"/>
  <c r="J76" i="7"/>
  <c r="I76" i="7"/>
  <c r="H76" i="7"/>
  <c r="G76" i="7"/>
  <c r="F76" i="7"/>
  <c r="E76" i="7"/>
  <c r="D76" i="7"/>
  <c r="C76" i="7"/>
  <c r="B76" i="7"/>
  <c r="V75" i="7"/>
  <c r="U75" i="7"/>
  <c r="T75" i="7"/>
  <c r="S75" i="7"/>
  <c r="R75" i="7"/>
  <c r="Q75" i="7"/>
  <c r="O75" i="7"/>
  <c r="N75" i="7"/>
  <c r="M75" i="7"/>
  <c r="L75" i="7"/>
  <c r="K75" i="7"/>
  <c r="J75" i="7"/>
  <c r="I75" i="7"/>
  <c r="H75" i="7"/>
  <c r="G75" i="7"/>
  <c r="F75" i="7"/>
  <c r="E75" i="7"/>
  <c r="D75" i="7"/>
  <c r="C75" i="7"/>
  <c r="B75" i="7"/>
  <c r="V74" i="7"/>
  <c r="U74" i="7"/>
  <c r="T74" i="7"/>
  <c r="S74" i="7"/>
  <c r="R74" i="7"/>
  <c r="Q74" i="7"/>
  <c r="O74" i="7"/>
  <c r="N74" i="7"/>
  <c r="M74" i="7"/>
  <c r="L74" i="7"/>
  <c r="K74" i="7"/>
  <c r="J74" i="7"/>
  <c r="I74" i="7"/>
  <c r="H74" i="7"/>
  <c r="G74" i="7"/>
  <c r="F74" i="7"/>
  <c r="E74" i="7"/>
  <c r="D74" i="7"/>
  <c r="C74" i="7"/>
  <c r="B74" i="7"/>
  <c r="V73" i="7"/>
  <c r="U73" i="7"/>
  <c r="T73" i="7"/>
  <c r="S73" i="7"/>
  <c r="R73" i="7"/>
  <c r="Q73" i="7"/>
  <c r="O73" i="7"/>
  <c r="N73" i="7"/>
  <c r="M73" i="7"/>
  <c r="L73" i="7"/>
  <c r="K73" i="7"/>
  <c r="J73" i="7"/>
  <c r="I73" i="7"/>
  <c r="H73" i="7"/>
  <c r="G73" i="7"/>
  <c r="F73" i="7"/>
  <c r="E73" i="7"/>
  <c r="D73" i="7"/>
  <c r="C73" i="7"/>
  <c r="B73" i="7"/>
  <c r="V72" i="7"/>
  <c r="U72" i="7"/>
  <c r="T72" i="7"/>
  <c r="S72" i="7"/>
  <c r="R72" i="7"/>
  <c r="Q72" i="7"/>
  <c r="O72" i="7"/>
  <c r="N72" i="7"/>
  <c r="M72" i="7"/>
  <c r="L72" i="7"/>
  <c r="K72" i="7"/>
  <c r="J72" i="7"/>
  <c r="I72" i="7"/>
  <c r="H72" i="7"/>
  <c r="G72" i="7"/>
  <c r="F72" i="7"/>
  <c r="E72" i="7"/>
  <c r="D72" i="7"/>
  <c r="C72" i="7"/>
  <c r="B72" i="7"/>
  <c r="V71" i="7"/>
  <c r="U71" i="7"/>
  <c r="T71" i="7"/>
  <c r="S71" i="7"/>
  <c r="R71" i="7"/>
  <c r="Q71" i="7"/>
  <c r="O71" i="7"/>
  <c r="N71" i="7"/>
  <c r="M71" i="7"/>
  <c r="L71" i="7"/>
  <c r="K71" i="7"/>
  <c r="J71" i="7"/>
  <c r="I71" i="7"/>
  <c r="H71" i="7"/>
  <c r="G71" i="7"/>
  <c r="F71" i="7"/>
  <c r="E71" i="7"/>
  <c r="D71" i="7"/>
  <c r="C71" i="7"/>
  <c r="B71" i="7"/>
  <c r="V70" i="7"/>
  <c r="U70" i="7"/>
  <c r="T70" i="7"/>
  <c r="S70" i="7"/>
  <c r="R70" i="7"/>
  <c r="Q70" i="7"/>
  <c r="O70" i="7"/>
  <c r="N70" i="7"/>
  <c r="M70" i="7"/>
  <c r="L70" i="7"/>
  <c r="K70" i="7"/>
  <c r="J70" i="7"/>
  <c r="I70" i="7"/>
  <c r="H70" i="7"/>
  <c r="G70" i="7"/>
  <c r="F70" i="7"/>
  <c r="E70" i="7"/>
  <c r="D70" i="7"/>
  <c r="C70" i="7"/>
  <c r="B70" i="7"/>
  <c r="V69" i="7"/>
  <c r="U69" i="7"/>
  <c r="T69" i="7"/>
  <c r="S69" i="7"/>
  <c r="R69" i="7"/>
  <c r="Q69" i="7"/>
  <c r="O69" i="7"/>
  <c r="N69" i="7"/>
  <c r="M69" i="7"/>
  <c r="L69" i="7"/>
  <c r="K69" i="7"/>
  <c r="J69" i="7"/>
  <c r="I69" i="7"/>
  <c r="H69" i="7"/>
  <c r="G69" i="7"/>
  <c r="F69" i="7"/>
  <c r="E69" i="7"/>
  <c r="D69" i="7"/>
  <c r="C69" i="7"/>
  <c r="B69" i="7"/>
  <c r="V68" i="7"/>
  <c r="U68" i="7"/>
  <c r="T68" i="7"/>
  <c r="S68" i="7"/>
  <c r="R68" i="7"/>
  <c r="Q68" i="7"/>
  <c r="O68" i="7"/>
  <c r="N68" i="7"/>
  <c r="M68" i="7"/>
  <c r="L68" i="7"/>
  <c r="K68" i="7"/>
  <c r="J68" i="7"/>
  <c r="I68" i="7"/>
  <c r="H68" i="7"/>
  <c r="G68" i="7"/>
  <c r="F68" i="7"/>
  <c r="E68" i="7"/>
  <c r="D68" i="7"/>
  <c r="C68" i="7"/>
  <c r="B68" i="7"/>
  <c r="V67" i="7"/>
  <c r="U67" i="7"/>
  <c r="T67" i="7"/>
  <c r="S67" i="7"/>
  <c r="R67" i="7"/>
  <c r="Q67" i="7"/>
  <c r="O67" i="7"/>
  <c r="N67" i="7"/>
  <c r="M67" i="7"/>
  <c r="L67" i="7"/>
  <c r="K67" i="7"/>
  <c r="J67" i="7"/>
  <c r="I67" i="7"/>
  <c r="H67" i="7"/>
  <c r="G67" i="7"/>
  <c r="F67" i="7"/>
  <c r="E67" i="7"/>
  <c r="D67" i="7"/>
  <c r="C67" i="7"/>
  <c r="B67" i="7"/>
  <c r="V66" i="7"/>
  <c r="U66" i="7"/>
  <c r="T66" i="7"/>
  <c r="S66" i="7"/>
  <c r="R66" i="7"/>
  <c r="Q66" i="7"/>
  <c r="O66" i="7"/>
  <c r="N66" i="7"/>
  <c r="M66" i="7"/>
  <c r="L66" i="7"/>
  <c r="K66" i="7"/>
  <c r="J66" i="7"/>
  <c r="I66" i="7"/>
  <c r="H66" i="7"/>
  <c r="G66" i="7"/>
  <c r="F66" i="7"/>
  <c r="E66" i="7"/>
  <c r="D66" i="7"/>
  <c r="C66" i="7"/>
  <c r="B66" i="7"/>
  <c r="V65" i="7"/>
  <c r="U65" i="7"/>
  <c r="T65" i="7"/>
  <c r="S65" i="7"/>
  <c r="R65" i="7"/>
  <c r="Q65" i="7"/>
  <c r="O65" i="7"/>
  <c r="N65" i="7"/>
  <c r="M65" i="7"/>
  <c r="L65" i="7"/>
  <c r="K65" i="7"/>
  <c r="J65" i="7"/>
  <c r="I65" i="7"/>
  <c r="H65" i="7"/>
  <c r="G65" i="7"/>
  <c r="F65" i="7"/>
  <c r="E65" i="7"/>
  <c r="D65" i="7"/>
  <c r="C65" i="7"/>
  <c r="B65" i="7"/>
  <c r="V64" i="7"/>
  <c r="U64" i="7"/>
  <c r="T64" i="7"/>
  <c r="S64" i="7"/>
  <c r="R64" i="7"/>
  <c r="Q64" i="7"/>
  <c r="O64" i="7"/>
  <c r="N64" i="7"/>
  <c r="M64" i="7"/>
  <c r="L64" i="7"/>
  <c r="K64" i="7"/>
  <c r="J64" i="7"/>
  <c r="I64" i="7"/>
  <c r="H64" i="7"/>
  <c r="G64" i="7"/>
  <c r="F64" i="7"/>
  <c r="E64" i="7"/>
  <c r="D64" i="7"/>
  <c r="C64" i="7"/>
  <c r="B64" i="7"/>
  <c r="V63" i="7"/>
  <c r="U63" i="7"/>
  <c r="T63" i="7"/>
  <c r="S63" i="7"/>
  <c r="R63" i="7"/>
  <c r="Q63" i="7"/>
  <c r="O63" i="7"/>
  <c r="N63" i="7"/>
  <c r="M63" i="7"/>
  <c r="L63" i="7"/>
  <c r="K63" i="7"/>
  <c r="J63" i="7"/>
  <c r="I63" i="7"/>
  <c r="H63" i="7"/>
  <c r="G63" i="7"/>
  <c r="F63" i="7"/>
  <c r="E63" i="7"/>
  <c r="D63" i="7"/>
  <c r="C63" i="7"/>
  <c r="B63" i="7"/>
  <c r="V62" i="7"/>
  <c r="U62" i="7"/>
  <c r="T62" i="7"/>
  <c r="S62" i="7"/>
  <c r="R62" i="7"/>
  <c r="Q62" i="7"/>
  <c r="O62" i="7"/>
  <c r="N62" i="7"/>
  <c r="M62" i="7"/>
  <c r="L62" i="7"/>
  <c r="K62" i="7"/>
  <c r="J62" i="7"/>
  <c r="I62" i="7"/>
  <c r="H62" i="7"/>
  <c r="G62" i="7"/>
  <c r="F62" i="7"/>
  <c r="E62" i="7"/>
  <c r="D62" i="7"/>
  <c r="C62" i="7"/>
  <c r="B62" i="7"/>
  <c r="V61" i="7"/>
  <c r="U61" i="7"/>
  <c r="T61" i="7"/>
  <c r="S61" i="7"/>
  <c r="R61" i="7"/>
  <c r="Q61" i="7"/>
  <c r="O61" i="7"/>
  <c r="N61" i="7"/>
  <c r="M61" i="7"/>
  <c r="L61" i="7"/>
  <c r="K61" i="7"/>
  <c r="J61" i="7"/>
  <c r="I61" i="7"/>
  <c r="H61" i="7"/>
  <c r="G61" i="7"/>
  <c r="F61" i="7"/>
  <c r="E61" i="7"/>
  <c r="D61" i="7"/>
  <c r="C61" i="7"/>
  <c r="B61" i="7"/>
  <c r="V60" i="7"/>
  <c r="U60" i="7"/>
  <c r="T60" i="7"/>
  <c r="S60" i="7"/>
  <c r="R60" i="7"/>
  <c r="Q60" i="7"/>
  <c r="O60" i="7"/>
  <c r="N60" i="7"/>
  <c r="M60" i="7"/>
  <c r="L60" i="7"/>
  <c r="K60" i="7"/>
  <c r="J60" i="7"/>
  <c r="I60" i="7"/>
  <c r="H60" i="7"/>
  <c r="G60" i="7"/>
  <c r="F60" i="7"/>
  <c r="E60" i="7"/>
  <c r="D60" i="7"/>
  <c r="C60" i="7"/>
  <c r="B60" i="7"/>
  <c r="V59" i="7"/>
  <c r="U59" i="7"/>
  <c r="T59" i="7"/>
  <c r="S59" i="7"/>
  <c r="R59" i="7"/>
  <c r="Q59" i="7"/>
  <c r="O59" i="7"/>
  <c r="N59" i="7"/>
  <c r="M59" i="7"/>
  <c r="L59" i="7"/>
  <c r="K59" i="7"/>
  <c r="J59" i="7"/>
  <c r="I59" i="7"/>
  <c r="H59" i="7"/>
  <c r="G59" i="7"/>
  <c r="F59" i="7"/>
  <c r="E59" i="7"/>
  <c r="D59" i="7"/>
  <c r="C59" i="7"/>
  <c r="B59" i="7"/>
  <c r="V58" i="7"/>
  <c r="U58" i="7"/>
  <c r="T58" i="7"/>
  <c r="S58" i="7"/>
  <c r="R58" i="7"/>
  <c r="Q58" i="7"/>
  <c r="O58" i="7"/>
  <c r="N58" i="7"/>
  <c r="M58" i="7"/>
  <c r="L58" i="7"/>
  <c r="K58" i="7"/>
  <c r="J58" i="7"/>
  <c r="I58" i="7"/>
  <c r="H58" i="7"/>
  <c r="G58" i="7"/>
  <c r="F58" i="7"/>
  <c r="E58" i="7"/>
  <c r="D58" i="7"/>
  <c r="C58" i="7"/>
  <c r="B58" i="7"/>
  <c r="V57" i="7"/>
  <c r="U57" i="7"/>
  <c r="T57" i="7"/>
  <c r="S57" i="7"/>
  <c r="R57" i="7"/>
  <c r="Q57" i="7"/>
  <c r="O57" i="7"/>
  <c r="N57" i="7"/>
  <c r="M57" i="7"/>
  <c r="L57" i="7"/>
  <c r="K57" i="7"/>
  <c r="J57" i="7"/>
  <c r="I57" i="7"/>
  <c r="H57" i="7"/>
  <c r="G57" i="7"/>
  <c r="F57" i="7"/>
  <c r="E57" i="7"/>
  <c r="D57" i="7"/>
  <c r="C57" i="7"/>
  <c r="B57" i="7"/>
  <c r="V56" i="7"/>
  <c r="U56" i="7"/>
  <c r="T56" i="7"/>
  <c r="S56" i="7"/>
  <c r="R56" i="7"/>
  <c r="Q56" i="7"/>
  <c r="O56" i="7"/>
  <c r="N56" i="7"/>
  <c r="M56" i="7"/>
  <c r="L56" i="7"/>
  <c r="K56" i="7"/>
  <c r="J56" i="7"/>
  <c r="I56" i="7"/>
  <c r="H56" i="7"/>
  <c r="G56" i="7"/>
  <c r="F56" i="7"/>
  <c r="E56" i="7"/>
  <c r="D56" i="7"/>
  <c r="C56" i="7"/>
  <c r="B56" i="7"/>
  <c r="V55" i="7"/>
  <c r="U55" i="7"/>
  <c r="T55" i="7"/>
  <c r="S55" i="7"/>
  <c r="R55" i="7"/>
  <c r="Q55" i="7"/>
  <c r="O55" i="7"/>
  <c r="N55" i="7"/>
  <c r="M55" i="7"/>
  <c r="L55" i="7"/>
  <c r="K55" i="7"/>
  <c r="J55" i="7"/>
  <c r="I55" i="7"/>
  <c r="H55" i="7"/>
  <c r="G55" i="7"/>
  <c r="F55" i="7"/>
  <c r="E55" i="7"/>
  <c r="D55" i="7"/>
  <c r="C55" i="7"/>
  <c r="B55" i="7"/>
  <c r="V54" i="7"/>
  <c r="U54" i="7"/>
  <c r="T54" i="7"/>
  <c r="S54" i="7"/>
  <c r="R54" i="7"/>
  <c r="Q54" i="7"/>
  <c r="O54" i="7"/>
  <c r="N54" i="7"/>
  <c r="M54" i="7"/>
  <c r="L54" i="7"/>
  <c r="K54" i="7"/>
  <c r="J54" i="7"/>
  <c r="I54" i="7"/>
  <c r="H54" i="7"/>
  <c r="G54" i="7"/>
  <c r="F54" i="7"/>
  <c r="E54" i="7"/>
  <c r="D54" i="7"/>
  <c r="C54" i="7"/>
  <c r="B54" i="7"/>
  <c r="V53" i="7"/>
  <c r="U53" i="7"/>
  <c r="T53" i="7"/>
  <c r="S53" i="7"/>
  <c r="R53" i="7"/>
  <c r="Q53" i="7"/>
  <c r="O53" i="7"/>
  <c r="N53" i="7"/>
  <c r="M53" i="7"/>
  <c r="L53" i="7"/>
  <c r="K53" i="7"/>
  <c r="J53" i="7"/>
  <c r="I53" i="7"/>
  <c r="H53" i="7"/>
  <c r="G53" i="7"/>
  <c r="F53" i="7"/>
  <c r="E53" i="7"/>
  <c r="D53" i="7"/>
  <c r="C53" i="7"/>
  <c r="B53" i="7"/>
  <c r="V52" i="7"/>
  <c r="U52" i="7"/>
  <c r="T52" i="7"/>
  <c r="S52" i="7"/>
  <c r="R52" i="7"/>
  <c r="Q52" i="7"/>
  <c r="O52" i="7"/>
  <c r="N52" i="7"/>
  <c r="M52" i="7"/>
  <c r="L52" i="7"/>
  <c r="K52" i="7"/>
  <c r="J52" i="7"/>
  <c r="I52" i="7"/>
  <c r="H52" i="7"/>
  <c r="G52" i="7"/>
  <c r="F52" i="7"/>
  <c r="E52" i="7"/>
  <c r="D52" i="7"/>
  <c r="C52" i="7"/>
  <c r="B52" i="7"/>
  <c r="V51" i="7"/>
  <c r="U51" i="7"/>
  <c r="T51" i="7"/>
  <c r="S51" i="7"/>
  <c r="R51" i="7"/>
  <c r="Q51" i="7"/>
  <c r="O51" i="7"/>
  <c r="N51" i="7"/>
  <c r="M51" i="7"/>
  <c r="L51" i="7"/>
  <c r="K51" i="7"/>
  <c r="J51" i="7"/>
  <c r="I51" i="7"/>
  <c r="H51" i="7"/>
  <c r="G51" i="7"/>
  <c r="F51" i="7"/>
  <c r="E51" i="7"/>
  <c r="D51" i="7"/>
  <c r="C51" i="7"/>
  <c r="B51" i="7"/>
  <c r="V50" i="7"/>
  <c r="U50" i="7"/>
  <c r="T50" i="7"/>
  <c r="S50" i="7"/>
  <c r="R50" i="7"/>
  <c r="Q50" i="7"/>
  <c r="O50" i="7"/>
  <c r="N50" i="7"/>
  <c r="M50" i="7"/>
  <c r="L50" i="7"/>
  <c r="K50" i="7"/>
  <c r="J50" i="7"/>
  <c r="I50" i="7"/>
  <c r="H50" i="7"/>
  <c r="G50" i="7"/>
  <c r="F50" i="7"/>
  <c r="E50" i="7"/>
  <c r="D50" i="7"/>
  <c r="C50" i="7"/>
  <c r="B50" i="7"/>
  <c r="V49" i="7"/>
  <c r="U49" i="7"/>
  <c r="T49" i="7"/>
  <c r="S49" i="7"/>
  <c r="R49" i="7"/>
  <c r="Q49" i="7"/>
  <c r="O49" i="7"/>
  <c r="N49" i="7"/>
  <c r="M49" i="7"/>
  <c r="L49" i="7"/>
  <c r="K49" i="7"/>
  <c r="J49" i="7"/>
  <c r="I49" i="7"/>
  <c r="H49" i="7"/>
  <c r="G49" i="7"/>
  <c r="F49" i="7"/>
  <c r="E49" i="7"/>
  <c r="D49" i="7"/>
  <c r="C49" i="7"/>
  <c r="B49" i="7"/>
  <c r="V48" i="7"/>
  <c r="U48" i="7"/>
  <c r="T48" i="7"/>
  <c r="S48" i="7"/>
  <c r="R48" i="7"/>
  <c r="Q48" i="7"/>
  <c r="O48" i="7"/>
  <c r="N48" i="7"/>
  <c r="M48" i="7"/>
  <c r="L48" i="7"/>
  <c r="K48" i="7"/>
  <c r="J48" i="7"/>
  <c r="I48" i="7"/>
  <c r="H48" i="7"/>
  <c r="G48" i="7"/>
  <c r="F48" i="7"/>
  <c r="E48" i="7"/>
  <c r="D48" i="7"/>
  <c r="C48" i="7"/>
  <c r="B48" i="7"/>
  <c r="V47" i="7"/>
  <c r="U47" i="7"/>
  <c r="T47" i="7"/>
  <c r="S47" i="7"/>
  <c r="R47" i="7"/>
  <c r="Q47" i="7"/>
  <c r="O47" i="7"/>
  <c r="N47" i="7"/>
  <c r="M47" i="7"/>
  <c r="L47" i="7"/>
  <c r="K47" i="7"/>
  <c r="J47" i="7"/>
  <c r="I47" i="7"/>
  <c r="H47" i="7"/>
  <c r="G47" i="7"/>
  <c r="F47" i="7"/>
  <c r="E47" i="7"/>
  <c r="D47" i="7"/>
  <c r="C47" i="7"/>
  <c r="B47" i="7"/>
  <c r="V46" i="7"/>
  <c r="U46" i="7"/>
  <c r="T46" i="7"/>
  <c r="S46" i="7"/>
  <c r="R46" i="7"/>
  <c r="Q46" i="7"/>
  <c r="O46" i="7"/>
  <c r="N46" i="7"/>
  <c r="M46" i="7"/>
  <c r="L46" i="7"/>
  <c r="K46" i="7"/>
  <c r="J46" i="7"/>
  <c r="I46" i="7"/>
  <c r="H46" i="7"/>
  <c r="G46" i="7"/>
  <c r="F46" i="7"/>
  <c r="E46" i="7"/>
  <c r="D46" i="7"/>
  <c r="C46" i="7"/>
  <c r="B46" i="7"/>
  <c r="V45" i="7"/>
  <c r="U45" i="7"/>
  <c r="T45" i="7"/>
  <c r="S45" i="7"/>
  <c r="R45" i="7"/>
  <c r="Q45" i="7"/>
  <c r="O45" i="7"/>
  <c r="N45" i="7"/>
  <c r="M45" i="7"/>
  <c r="L45" i="7"/>
  <c r="K45" i="7"/>
  <c r="J45" i="7"/>
  <c r="I45" i="7"/>
  <c r="H45" i="7"/>
  <c r="G45" i="7"/>
  <c r="F45" i="7"/>
  <c r="E45" i="7"/>
  <c r="D45" i="7"/>
  <c r="C45" i="7"/>
  <c r="B45" i="7"/>
  <c r="V44" i="7"/>
  <c r="U44" i="7"/>
  <c r="T44" i="7"/>
  <c r="S44" i="7"/>
  <c r="R44" i="7"/>
  <c r="Q44" i="7"/>
  <c r="O44" i="7"/>
  <c r="N44" i="7"/>
  <c r="M44" i="7"/>
  <c r="L44" i="7"/>
  <c r="K44" i="7"/>
  <c r="J44" i="7"/>
  <c r="I44" i="7"/>
  <c r="H44" i="7"/>
  <c r="G44" i="7"/>
  <c r="F44" i="7"/>
  <c r="E44" i="7"/>
  <c r="D44" i="7"/>
  <c r="C44" i="7"/>
  <c r="B44" i="7"/>
  <c r="V43" i="7"/>
  <c r="U43" i="7"/>
  <c r="T43" i="7"/>
  <c r="S43" i="7"/>
  <c r="R43" i="7"/>
  <c r="Q43" i="7"/>
  <c r="O43" i="7"/>
  <c r="N43" i="7"/>
  <c r="M43" i="7"/>
  <c r="L43" i="7"/>
  <c r="K43" i="7"/>
  <c r="J43" i="7"/>
  <c r="I43" i="7"/>
  <c r="H43" i="7"/>
  <c r="G43" i="7"/>
  <c r="F43" i="7"/>
  <c r="E43" i="7"/>
  <c r="D43" i="7"/>
  <c r="C43" i="7"/>
  <c r="B43" i="7"/>
  <c r="V42" i="7"/>
  <c r="U42" i="7"/>
  <c r="T42" i="7"/>
  <c r="S42" i="7"/>
  <c r="R42" i="7"/>
  <c r="Q42" i="7"/>
  <c r="O42" i="7"/>
  <c r="N42" i="7"/>
  <c r="M42" i="7"/>
  <c r="L42" i="7"/>
  <c r="K42" i="7"/>
  <c r="J42" i="7"/>
  <c r="I42" i="7"/>
  <c r="H42" i="7"/>
  <c r="G42" i="7"/>
  <c r="F42" i="7"/>
  <c r="E42" i="7"/>
  <c r="D42" i="7"/>
  <c r="C42" i="7"/>
  <c r="B42" i="7"/>
  <c r="V41" i="7"/>
  <c r="U41" i="7"/>
  <c r="T41" i="7"/>
  <c r="S41" i="7"/>
  <c r="R41" i="7"/>
  <c r="Q41" i="7"/>
  <c r="O41" i="7"/>
  <c r="N41" i="7"/>
  <c r="M41" i="7"/>
  <c r="L41" i="7"/>
  <c r="K41" i="7"/>
  <c r="J41" i="7"/>
  <c r="I41" i="7"/>
  <c r="H41" i="7"/>
  <c r="G41" i="7"/>
  <c r="F41" i="7"/>
  <c r="E41" i="7"/>
  <c r="D41" i="7"/>
  <c r="C41" i="7"/>
  <c r="B41" i="7"/>
  <c r="V40" i="7"/>
  <c r="U40" i="7"/>
  <c r="T40" i="7"/>
  <c r="S40" i="7"/>
  <c r="R40" i="7"/>
  <c r="Q40" i="7"/>
  <c r="O40" i="7"/>
  <c r="N40" i="7"/>
  <c r="M40" i="7"/>
  <c r="L40" i="7"/>
  <c r="K40" i="7"/>
  <c r="J40" i="7"/>
  <c r="I40" i="7"/>
  <c r="H40" i="7"/>
  <c r="G40" i="7"/>
  <c r="F40" i="7"/>
  <c r="E40" i="7"/>
  <c r="D40" i="7"/>
  <c r="C40" i="7"/>
  <c r="B40" i="7"/>
  <c r="V39" i="7"/>
  <c r="U39" i="7"/>
  <c r="T39" i="7"/>
  <c r="S39" i="7"/>
  <c r="R39" i="7"/>
  <c r="Q39" i="7"/>
  <c r="O39" i="7"/>
  <c r="N39" i="7"/>
  <c r="M39" i="7"/>
  <c r="L39" i="7"/>
  <c r="K39" i="7"/>
  <c r="J39" i="7"/>
  <c r="I39" i="7"/>
  <c r="H39" i="7"/>
  <c r="G39" i="7"/>
  <c r="F39" i="7"/>
  <c r="E39" i="7"/>
  <c r="D39" i="7"/>
  <c r="C39" i="7"/>
  <c r="B39" i="7"/>
  <c r="V38" i="7"/>
  <c r="U38" i="7"/>
  <c r="T38" i="7"/>
  <c r="S38" i="7"/>
  <c r="R38" i="7"/>
  <c r="Q38" i="7"/>
  <c r="O38" i="7"/>
  <c r="N38" i="7"/>
  <c r="M38" i="7"/>
  <c r="L38" i="7"/>
  <c r="K38" i="7"/>
  <c r="J38" i="7"/>
  <c r="I38" i="7"/>
  <c r="H38" i="7"/>
  <c r="G38" i="7"/>
  <c r="F38" i="7"/>
  <c r="E38" i="7"/>
  <c r="D38" i="7"/>
  <c r="C38" i="7"/>
  <c r="B38" i="7"/>
  <c r="V37" i="7"/>
  <c r="U37" i="7"/>
  <c r="T37" i="7"/>
  <c r="S37" i="7"/>
  <c r="R37" i="7"/>
  <c r="Q37" i="7"/>
  <c r="O37" i="7"/>
  <c r="N37" i="7"/>
  <c r="M37" i="7"/>
  <c r="L37" i="7"/>
  <c r="K37" i="7"/>
  <c r="J37" i="7"/>
  <c r="I37" i="7"/>
  <c r="H37" i="7"/>
  <c r="G37" i="7"/>
  <c r="F37" i="7"/>
  <c r="E37" i="7"/>
  <c r="D37" i="7"/>
  <c r="C37" i="7"/>
  <c r="B37" i="7"/>
  <c r="V36" i="7"/>
  <c r="U36" i="7"/>
  <c r="T36" i="7"/>
  <c r="S36" i="7"/>
  <c r="R36" i="7"/>
  <c r="Q36" i="7"/>
  <c r="O36" i="7"/>
  <c r="N36" i="7"/>
  <c r="M36" i="7"/>
  <c r="L36" i="7"/>
  <c r="K36" i="7"/>
  <c r="J36" i="7"/>
  <c r="I36" i="7"/>
  <c r="H36" i="7"/>
  <c r="G36" i="7"/>
  <c r="F36" i="7"/>
  <c r="E36" i="7"/>
  <c r="D36" i="7"/>
  <c r="C36" i="7"/>
  <c r="B36" i="7"/>
  <c r="V35" i="7"/>
  <c r="U35" i="7"/>
  <c r="T35" i="7"/>
  <c r="S35" i="7"/>
  <c r="R35" i="7"/>
  <c r="Q35" i="7"/>
  <c r="O35" i="7"/>
  <c r="N35" i="7"/>
  <c r="M35" i="7"/>
  <c r="L35" i="7"/>
  <c r="K35" i="7"/>
  <c r="J35" i="7"/>
  <c r="I35" i="7"/>
  <c r="H35" i="7"/>
  <c r="G35" i="7"/>
  <c r="F35" i="7"/>
  <c r="E35" i="7"/>
  <c r="D35" i="7"/>
  <c r="C35" i="7"/>
  <c r="B35" i="7"/>
  <c r="V34" i="7"/>
  <c r="U34" i="7"/>
  <c r="T34" i="7"/>
  <c r="S34" i="7"/>
  <c r="R34" i="7"/>
  <c r="Q34" i="7"/>
  <c r="O34" i="7"/>
  <c r="N34" i="7"/>
  <c r="M34" i="7"/>
  <c r="L34" i="7"/>
  <c r="K34" i="7"/>
  <c r="J34" i="7"/>
  <c r="I34" i="7"/>
  <c r="H34" i="7"/>
  <c r="G34" i="7"/>
  <c r="F34" i="7"/>
  <c r="E34" i="7"/>
  <c r="D34" i="7"/>
  <c r="C34" i="7"/>
  <c r="B34" i="7"/>
  <c r="V33" i="7"/>
  <c r="U33" i="7"/>
  <c r="T33" i="7"/>
  <c r="S33" i="7"/>
  <c r="R33" i="7"/>
  <c r="Q33" i="7"/>
  <c r="O33" i="7"/>
  <c r="N33" i="7"/>
  <c r="M33" i="7"/>
  <c r="L33" i="7"/>
  <c r="K33" i="7"/>
  <c r="J33" i="7"/>
  <c r="I33" i="7"/>
  <c r="H33" i="7"/>
  <c r="G33" i="7"/>
  <c r="F33" i="7"/>
  <c r="E33" i="7"/>
  <c r="D33" i="7"/>
  <c r="C33" i="7"/>
  <c r="B33" i="7"/>
  <c r="V32" i="7"/>
  <c r="U32" i="7"/>
  <c r="T32" i="7"/>
  <c r="S32" i="7"/>
  <c r="R32" i="7"/>
  <c r="Q32" i="7"/>
  <c r="O32" i="7"/>
  <c r="N32" i="7"/>
  <c r="M32" i="7"/>
  <c r="L32" i="7"/>
  <c r="K32" i="7"/>
  <c r="J32" i="7"/>
  <c r="I32" i="7"/>
  <c r="H32" i="7"/>
  <c r="G32" i="7"/>
  <c r="F32" i="7"/>
  <c r="E32" i="7"/>
  <c r="D32" i="7"/>
  <c r="C32" i="7"/>
  <c r="B32" i="7"/>
  <c r="V31" i="7"/>
  <c r="U31" i="7"/>
  <c r="T31" i="7"/>
  <c r="S31" i="7"/>
  <c r="R31" i="7"/>
  <c r="Q31" i="7"/>
  <c r="O31" i="7"/>
  <c r="N31" i="7"/>
  <c r="M31" i="7"/>
  <c r="L31" i="7"/>
  <c r="K31" i="7"/>
  <c r="J31" i="7"/>
  <c r="I31" i="7"/>
  <c r="H31" i="7"/>
  <c r="G31" i="7"/>
  <c r="F31" i="7"/>
  <c r="E31" i="7"/>
  <c r="D31" i="7"/>
  <c r="C31" i="7"/>
  <c r="B31" i="7"/>
  <c r="V30" i="7"/>
  <c r="U30" i="7"/>
  <c r="T30" i="7"/>
  <c r="S30" i="7"/>
  <c r="R30" i="7"/>
  <c r="Q30" i="7"/>
  <c r="O30" i="7"/>
  <c r="N30" i="7"/>
  <c r="M30" i="7"/>
  <c r="L30" i="7"/>
  <c r="K30" i="7"/>
  <c r="J30" i="7"/>
  <c r="I30" i="7"/>
  <c r="H30" i="7"/>
  <c r="G30" i="7"/>
  <c r="F30" i="7"/>
  <c r="E30" i="7"/>
  <c r="D30" i="7"/>
  <c r="C30" i="7"/>
  <c r="B30" i="7"/>
  <c r="V29" i="7"/>
  <c r="U29" i="7"/>
  <c r="T29" i="7"/>
  <c r="S29" i="7"/>
  <c r="R29" i="7"/>
  <c r="Q29" i="7"/>
  <c r="O29" i="7"/>
  <c r="N29" i="7"/>
  <c r="M29" i="7"/>
  <c r="L29" i="7"/>
  <c r="K29" i="7"/>
  <c r="J29" i="7"/>
  <c r="I29" i="7"/>
  <c r="H29" i="7"/>
  <c r="G29" i="7"/>
  <c r="F29" i="7"/>
  <c r="E29" i="7"/>
  <c r="D29" i="7"/>
  <c r="C29" i="7"/>
  <c r="B29" i="7"/>
  <c r="V28" i="7"/>
  <c r="U28" i="7"/>
  <c r="T28" i="7"/>
  <c r="S28" i="7"/>
  <c r="R28" i="7"/>
  <c r="Q28" i="7"/>
  <c r="O28" i="7"/>
  <c r="N28" i="7"/>
  <c r="M28" i="7"/>
  <c r="L28" i="7"/>
  <c r="K28" i="7"/>
  <c r="J28" i="7"/>
  <c r="I28" i="7"/>
  <c r="H28" i="7"/>
  <c r="G28" i="7"/>
  <c r="F28" i="7"/>
  <c r="E28" i="7"/>
  <c r="D28" i="7"/>
  <c r="C28" i="7"/>
  <c r="B28" i="7"/>
  <c r="V27" i="7"/>
  <c r="U27" i="7"/>
  <c r="T27" i="7"/>
  <c r="S27" i="7"/>
  <c r="R27" i="7"/>
  <c r="Q27" i="7"/>
  <c r="O27" i="7"/>
  <c r="N27" i="7"/>
  <c r="M27" i="7"/>
  <c r="L27" i="7"/>
  <c r="K27" i="7"/>
  <c r="J27" i="7"/>
  <c r="I27" i="7"/>
  <c r="H27" i="7"/>
  <c r="G27" i="7"/>
  <c r="F27" i="7"/>
  <c r="E27" i="7"/>
  <c r="D27" i="7"/>
  <c r="C27" i="7"/>
  <c r="B27" i="7"/>
  <c r="V26" i="7"/>
  <c r="U26" i="7"/>
  <c r="T26" i="7"/>
  <c r="S26" i="7"/>
  <c r="R26" i="7"/>
  <c r="Q26" i="7"/>
  <c r="O26" i="7"/>
  <c r="N26" i="7"/>
  <c r="M26" i="7"/>
  <c r="L26" i="7"/>
  <c r="K26" i="7"/>
  <c r="J26" i="7"/>
  <c r="I26" i="7"/>
  <c r="H26" i="7"/>
  <c r="G26" i="7"/>
  <c r="F26" i="7"/>
  <c r="E26" i="7"/>
  <c r="D26" i="7"/>
  <c r="C26" i="7"/>
  <c r="B26" i="7"/>
  <c r="V25" i="7"/>
  <c r="U25" i="7"/>
  <c r="T25" i="7"/>
  <c r="S25" i="7"/>
  <c r="R25" i="7"/>
  <c r="Q25" i="7"/>
  <c r="O25" i="7"/>
  <c r="N25" i="7"/>
  <c r="M25" i="7"/>
  <c r="L25" i="7"/>
  <c r="K25" i="7"/>
  <c r="J25" i="7"/>
  <c r="I25" i="7"/>
  <c r="H25" i="7"/>
  <c r="G25" i="7"/>
  <c r="F25" i="7"/>
  <c r="E25" i="7"/>
  <c r="D25" i="7"/>
  <c r="C25" i="7"/>
  <c r="B25" i="7"/>
  <c r="V24" i="7"/>
  <c r="U24" i="7"/>
  <c r="T24" i="7"/>
  <c r="S24" i="7"/>
  <c r="R24" i="7"/>
  <c r="Q24" i="7"/>
  <c r="O24" i="7"/>
  <c r="N24" i="7"/>
  <c r="M24" i="7"/>
  <c r="L24" i="7"/>
  <c r="K24" i="7"/>
  <c r="J24" i="7"/>
  <c r="I24" i="7"/>
  <c r="H24" i="7"/>
  <c r="G24" i="7"/>
  <c r="F24" i="7"/>
  <c r="E24" i="7"/>
  <c r="D24" i="7"/>
  <c r="C24" i="7"/>
  <c r="B24" i="7"/>
  <c r="V23" i="7"/>
  <c r="U23" i="7"/>
  <c r="T23" i="7"/>
  <c r="S23" i="7"/>
  <c r="R23" i="7"/>
  <c r="Q23" i="7"/>
  <c r="O23" i="7"/>
  <c r="N23" i="7"/>
  <c r="M23" i="7"/>
  <c r="L23" i="7"/>
  <c r="K23" i="7"/>
  <c r="J23" i="7"/>
  <c r="I23" i="7"/>
  <c r="H23" i="7"/>
  <c r="G23" i="7"/>
  <c r="F23" i="7"/>
  <c r="E23" i="7"/>
  <c r="D23" i="7"/>
  <c r="C23" i="7"/>
  <c r="B23" i="7"/>
  <c r="V22" i="7"/>
  <c r="U22" i="7"/>
  <c r="T22" i="7"/>
  <c r="S22" i="7"/>
  <c r="R22" i="7"/>
  <c r="Q22" i="7"/>
  <c r="O22" i="7"/>
  <c r="N22" i="7"/>
  <c r="M22" i="7"/>
  <c r="L22" i="7"/>
  <c r="K22" i="7"/>
  <c r="J22" i="7"/>
  <c r="I22" i="7"/>
  <c r="H22" i="7"/>
  <c r="G22" i="7"/>
  <c r="F22" i="7"/>
  <c r="E22" i="7"/>
  <c r="D22" i="7"/>
  <c r="C22" i="7"/>
  <c r="B22" i="7"/>
  <c r="V21" i="7"/>
  <c r="U21" i="7"/>
  <c r="T21" i="7"/>
  <c r="S21" i="7"/>
  <c r="R21" i="7"/>
  <c r="Q21" i="7"/>
  <c r="O21" i="7"/>
  <c r="N21" i="7"/>
  <c r="M21" i="7"/>
  <c r="L21" i="7"/>
  <c r="K21" i="7"/>
  <c r="J21" i="7"/>
  <c r="I21" i="7"/>
  <c r="H21" i="7"/>
  <c r="G21" i="7"/>
  <c r="F21" i="7"/>
  <c r="E21" i="7"/>
  <c r="D21" i="7"/>
  <c r="C21" i="7"/>
  <c r="B21" i="7"/>
  <c r="V20" i="7"/>
  <c r="U20" i="7"/>
  <c r="T20" i="7"/>
  <c r="S20" i="7"/>
  <c r="R20" i="7"/>
  <c r="Q20" i="7"/>
  <c r="O20" i="7"/>
  <c r="N20" i="7"/>
  <c r="M20" i="7"/>
  <c r="L20" i="7"/>
  <c r="K20" i="7"/>
  <c r="J20" i="7"/>
  <c r="I20" i="7"/>
  <c r="H20" i="7"/>
  <c r="G20" i="7"/>
  <c r="F20" i="7"/>
  <c r="E20" i="7"/>
  <c r="D20" i="7"/>
  <c r="C20" i="7"/>
  <c r="B20" i="7"/>
  <c r="V19" i="7"/>
  <c r="U19" i="7"/>
  <c r="T19" i="7"/>
  <c r="S19" i="7"/>
  <c r="R19" i="7"/>
  <c r="Q19" i="7"/>
  <c r="O19" i="7"/>
  <c r="N19" i="7"/>
  <c r="M19" i="7"/>
  <c r="L19" i="7"/>
  <c r="K19" i="7"/>
  <c r="J19" i="7"/>
  <c r="I19" i="7"/>
  <c r="H19" i="7"/>
  <c r="G19" i="7"/>
  <c r="F19" i="7"/>
  <c r="E19" i="7"/>
  <c r="D19" i="7"/>
  <c r="C19" i="7"/>
  <c r="B19" i="7"/>
  <c r="V18" i="7"/>
  <c r="U18" i="7"/>
  <c r="T18" i="7"/>
  <c r="S18" i="7"/>
  <c r="R18" i="7"/>
  <c r="Q18" i="7"/>
  <c r="O18" i="7"/>
  <c r="N18" i="7"/>
  <c r="M18" i="7"/>
  <c r="L18" i="7"/>
  <c r="K18" i="7"/>
  <c r="J18" i="7"/>
  <c r="I18" i="7"/>
  <c r="H18" i="7"/>
  <c r="G18" i="7"/>
  <c r="F18" i="7"/>
  <c r="E18" i="7"/>
  <c r="D18" i="7"/>
  <c r="C18" i="7"/>
  <c r="B18" i="7"/>
  <c r="V17" i="7"/>
  <c r="U17" i="7"/>
  <c r="T17" i="7"/>
  <c r="S17" i="7"/>
  <c r="R17" i="7"/>
  <c r="Q17" i="7"/>
  <c r="O17" i="7"/>
  <c r="N17" i="7"/>
  <c r="M17" i="7"/>
  <c r="L17" i="7"/>
  <c r="K17" i="7"/>
  <c r="J17" i="7"/>
  <c r="I17" i="7"/>
  <c r="H17" i="7"/>
  <c r="G17" i="7"/>
  <c r="F17" i="7"/>
  <c r="E17" i="7"/>
  <c r="D17" i="7"/>
  <c r="C17" i="7"/>
  <c r="B17" i="7"/>
  <c r="V16" i="7"/>
  <c r="U16" i="7"/>
  <c r="T16" i="7"/>
  <c r="S16" i="7"/>
  <c r="R16" i="7"/>
  <c r="Q16" i="7"/>
  <c r="O16" i="7"/>
  <c r="N16" i="7"/>
  <c r="M16" i="7"/>
  <c r="L16" i="7"/>
  <c r="K16" i="7"/>
  <c r="J16" i="7"/>
  <c r="I16" i="7"/>
  <c r="H16" i="7"/>
  <c r="G16" i="7"/>
  <c r="F16" i="7"/>
  <c r="E16" i="7"/>
  <c r="D16" i="7"/>
  <c r="C16" i="7"/>
  <c r="B16" i="7"/>
  <c r="V15" i="7"/>
  <c r="U15" i="7"/>
  <c r="T15" i="7"/>
  <c r="S15" i="7"/>
  <c r="R15" i="7"/>
  <c r="Q15" i="7"/>
  <c r="O15" i="7"/>
  <c r="N15" i="7"/>
  <c r="M15" i="7"/>
  <c r="L15" i="7"/>
  <c r="K15" i="7"/>
  <c r="J15" i="7"/>
  <c r="I15" i="7"/>
  <c r="H15" i="7"/>
  <c r="G15" i="7"/>
  <c r="F15" i="7"/>
  <c r="E15" i="7"/>
  <c r="D15" i="7"/>
  <c r="C15" i="7"/>
  <c r="B15" i="7"/>
  <c r="V14" i="7"/>
  <c r="U14" i="7"/>
  <c r="T14" i="7"/>
  <c r="S14" i="7"/>
  <c r="R14" i="7"/>
  <c r="Q14" i="7"/>
  <c r="O14" i="7"/>
  <c r="N14" i="7"/>
  <c r="M14" i="7"/>
  <c r="L14" i="7"/>
  <c r="K14" i="7"/>
  <c r="J14" i="7"/>
  <c r="I14" i="7"/>
  <c r="H14" i="7"/>
  <c r="G14" i="7"/>
  <c r="F14" i="7"/>
  <c r="E14" i="7"/>
  <c r="D14" i="7"/>
  <c r="C14" i="7"/>
  <c r="B14" i="7"/>
  <c r="V13" i="7"/>
  <c r="U13" i="7"/>
  <c r="T13" i="7"/>
  <c r="S13" i="7"/>
  <c r="R13" i="7"/>
  <c r="Q13" i="7"/>
  <c r="O13" i="7"/>
  <c r="N13" i="7"/>
  <c r="M13" i="7"/>
  <c r="L13" i="7"/>
  <c r="K13" i="7"/>
  <c r="J13" i="7"/>
  <c r="I13" i="7"/>
  <c r="H13" i="7"/>
  <c r="G13" i="7"/>
  <c r="F13" i="7"/>
  <c r="E13" i="7"/>
  <c r="D13" i="7"/>
  <c r="C13" i="7"/>
  <c r="B13" i="7"/>
  <c r="V12" i="7"/>
  <c r="U12" i="7"/>
  <c r="T12" i="7"/>
  <c r="S12" i="7"/>
  <c r="R12" i="7"/>
  <c r="Q12" i="7"/>
  <c r="O12" i="7"/>
  <c r="N12" i="7"/>
  <c r="M12" i="7"/>
  <c r="L12" i="7"/>
  <c r="K12" i="7"/>
  <c r="J12" i="7"/>
  <c r="I12" i="7"/>
  <c r="H12" i="7"/>
  <c r="G12" i="7"/>
  <c r="F12" i="7"/>
  <c r="E12" i="7"/>
  <c r="D12" i="7"/>
  <c r="C12" i="7"/>
  <c r="B12" i="7"/>
  <c r="V11" i="7"/>
  <c r="U11" i="7"/>
  <c r="T11" i="7"/>
  <c r="S11" i="7"/>
  <c r="R11" i="7"/>
  <c r="Q11" i="7"/>
  <c r="O11" i="7"/>
  <c r="N11" i="7"/>
  <c r="M11" i="7"/>
  <c r="L11" i="7"/>
  <c r="K11" i="7"/>
  <c r="J11" i="7"/>
  <c r="I11" i="7"/>
  <c r="H11" i="7"/>
  <c r="G11" i="7"/>
  <c r="F11" i="7"/>
  <c r="E11" i="7"/>
  <c r="D11" i="7"/>
  <c r="C11" i="7"/>
  <c r="B11" i="7"/>
  <c r="V10" i="7"/>
  <c r="U10" i="7"/>
  <c r="T10" i="7"/>
  <c r="S10" i="7"/>
  <c r="R10" i="7"/>
  <c r="Q10" i="7"/>
  <c r="O10" i="7"/>
  <c r="N10" i="7"/>
  <c r="M10" i="7"/>
  <c r="L10" i="7"/>
  <c r="K10" i="7"/>
  <c r="J10" i="7"/>
  <c r="I10" i="7"/>
  <c r="H10" i="7"/>
  <c r="G10" i="7"/>
  <c r="F10" i="7"/>
  <c r="E10" i="7"/>
  <c r="D10" i="7"/>
  <c r="C10" i="7"/>
  <c r="B10" i="7"/>
  <c r="V9" i="7"/>
  <c r="U9" i="7"/>
  <c r="T9" i="7"/>
  <c r="S9" i="7"/>
  <c r="R9" i="7"/>
  <c r="Q9" i="7"/>
  <c r="O9" i="7"/>
  <c r="N9" i="7"/>
  <c r="M9" i="7"/>
  <c r="L9" i="7"/>
  <c r="K9" i="7"/>
  <c r="J9" i="7"/>
  <c r="I9" i="7"/>
  <c r="H9" i="7"/>
  <c r="G9" i="7"/>
  <c r="F9" i="7"/>
  <c r="E9" i="7"/>
  <c r="D9" i="7"/>
  <c r="C9" i="7"/>
  <c r="B9" i="7"/>
  <c r="V8" i="7"/>
  <c r="U8" i="7"/>
  <c r="T8" i="7"/>
  <c r="S8" i="7"/>
  <c r="R8" i="7"/>
  <c r="Q8" i="7"/>
  <c r="O8" i="7"/>
  <c r="N8" i="7"/>
  <c r="M8" i="7"/>
  <c r="L8" i="7"/>
  <c r="K8" i="7"/>
  <c r="J8" i="7"/>
  <c r="I8" i="7"/>
  <c r="H8" i="7"/>
  <c r="G8" i="7"/>
  <c r="F8" i="7"/>
  <c r="E8" i="7"/>
  <c r="D8" i="7"/>
  <c r="C8" i="7"/>
  <c r="B8" i="7"/>
  <c r="V7" i="7"/>
  <c r="U7" i="7"/>
  <c r="T7" i="7"/>
  <c r="S7" i="7"/>
  <c r="R7" i="7"/>
  <c r="Q7" i="7"/>
  <c r="O7" i="7"/>
  <c r="N7" i="7"/>
  <c r="M7" i="7"/>
  <c r="L7" i="7"/>
  <c r="K7" i="7"/>
  <c r="J7" i="7"/>
  <c r="I7" i="7"/>
  <c r="H7" i="7"/>
  <c r="G7" i="7"/>
  <c r="F7" i="7"/>
  <c r="E7" i="7"/>
  <c r="D7" i="7"/>
  <c r="C7" i="7"/>
  <c r="B7" i="7"/>
  <c r="V6" i="7"/>
  <c r="U6" i="7"/>
  <c r="T6" i="7"/>
  <c r="S6" i="7"/>
  <c r="R6" i="7"/>
  <c r="Q6" i="7"/>
  <c r="O6" i="7"/>
  <c r="N6" i="7"/>
  <c r="M6" i="7"/>
  <c r="L6" i="7"/>
  <c r="K6" i="7"/>
  <c r="J6" i="7"/>
  <c r="I6" i="7"/>
  <c r="H6" i="7"/>
  <c r="G6" i="7"/>
  <c r="F6" i="7"/>
  <c r="E6" i="7"/>
  <c r="D6" i="7"/>
  <c r="C6" i="7"/>
  <c r="B6" i="7"/>
  <c r="V5" i="7" a="1"/>
  <c r="V5" i="7"/>
  <c r="U5" i="7" a="1"/>
  <c r="U5" i="7"/>
  <c r="T5" i="7" a="1"/>
  <c r="T5" i="7"/>
  <c r="S5" i="7" a="1"/>
  <c r="S5" i="7"/>
  <c r="R5" i="7" a="1"/>
  <c r="R5" i="7"/>
  <c r="Q5" i="7" a="1"/>
  <c r="Q5" i="7"/>
  <c r="O5" i="7" a="1"/>
  <c r="O5" i="7"/>
  <c r="N5" i="7" a="1"/>
  <c r="N5" i="7"/>
  <c r="M5" i="7" a="1"/>
  <c r="M5" i="7"/>
  <c r="L5" i="7" a="1"/>
  <c r="L5" i="7"/>
  <c r="K5" i="7" a="1"/>
  <c r="K5" i="7"/>
  <c r="J5" i="7" a="1"/>
  <c r="J5" i="7"/>
  <c r="I5" i="7" a="1"/>
  <c r="I5" i="7"/>
  <c r="H5" i="7" a="1"/>
  <c r="H5" i="7"/>
  <c r="G5" i="7" a="1"/>
  <c r="G5" i="7"/>
  <c r="F5" i="7" a="1"/>
  <c r="F5" i="7"/>
  <c r="E5" i="7" a="1"/>
  <c r="E5" i="7"/>
  <c r="D5" i="7" a="1"/>
  <c r="D5" i="7"/>
  <c r="C5" i="7" a="1"/>
  <c r="C5" i="7"/>
  <c r="B5" i="7" a="1"/>
  <c r="B5" i="7"/>
  <c r="AA1" i="7"/>
  <c r="AB1" i="7"/>
  <c r="AC1" i="7" s="1"/>
  <c r="AA2" i="7"/>
  <c r="AA4" i="7" s="1"/>
  <c r="AB2" i="7"/>
  <c r="AB4" i="7" s="1"/>
  <c r="AA3" i="7"/>
  <c r="AB3" i="7"/>
  <c r="V7" i="8"/>
  <c r="V8" i="8"/>
  <c r="V9" i="8"/>
  <c r="V10" i="8"/>
  <c r="V11" i="8"/>
  <c r="V12" i="8"/>
  <c r="V13" i="8"/>
  <c r="V14" i="8"/>
  <c r="V15" i="8"/>
  <c r="V16" i="8"/>
  <c r="V17" i="8"/>
  <c r="V18" i="8"/>
  <c r="V19" i="8"/>
  <c r="V20" i="8"/>
  <c r="V21" i="8"/>
  <c r="V22" i="8"/>
  <c r="V23" i="8"/>
  <c r="V24" i="8"/>
  <c r="V25" i="8"/>
  <c r="V26" i="8"/>
  <c r="V27" i="8"/>
  <c r="V28" i="8"/>
  <c r="V29" i="8"/>
  <c r="V30" i="8"/>
  <c r="V31" i="8"/>
  <c r="V32" i="8"/>
  <c r="V33" i="8"/>
  <c r="V34" i="8"/>
  <c r="V35" i="8"/>
  <c r="V36" i="8"/>
  <c r="V37" i="8"/>
  <c r="V38" i="8"/>
  <c r="V39" i="8"/>
  <c r="V40" i="8"/>
  <c r="V41" i="8"/>
  <c r="V42" i="8"/>
  <c r="V43" i="8"/>
  <c r="V44" i="8"/>
  <c r="V45" i="8"/>
  <c r="V46" i="8"/>
  <c r="V47" i="8"/>
  <c r="V48" i="8"/>
  <c r="V49" i="8"/>
  <c r="V50" i="8"/>
  <c r="V51" i="8"/>
  <c r="V52" i="8"/>
  <c r="V53" i="8"/>
  <c r="V54" i="8"/>
  <c r="V55" i="8"/>
  <c r="V56" i="8"/>
  <c r="V57" i="8"/>
  <c r="V58" i="8"/>
  <c r="V59" i="8"/>
  <c r="V60" i="8"/>
  <c r="V61" i="8"/>
  <c r="V62" i="8"/>
  <c r="V63" i="8"/>
  <c r="V64" i="8"/>
  <c r="V65" i="8"/>
  <c r="V66" i="8"/>
  <c r="V67" i="8"/>
  <c r="V68" i="8"/>
  <c r="V69" i="8"/>
  <c r="V70" i="8"/>
  <c r="V71" i="8"/>
  <c r="V72" i="8"/>
  <c r="V73" i="8"/>
  <c r="V74" i="8"/>
  <c r="V75" i="8"/>
  <c r="V76" i="8"/>
  <c r="V77" i="8"/>
  <c r="V78" i="8"/>
  <c r="V79" i="8"/>
  <c r="V80" i="8"/>
  <c r="V81" i="8"/>
  <c r="V82" i="8"/>
  <c r="V83" i="8"/>
  <c r="V84" i="8"/>
  <c r="V85" i="8"/>
  <c r="V86" i="8"/>
  <c r="V87" i="8"/>
  <c r="V88" i="8"/>
  <c r="V89" i="8"/>
  <c r="V90" i="8"/>
  <c r="V91" i="8"/>
  <c r="V92" i="8"/>
  <c r="V93" i="8"/>
  <c r="V94" i="8"/>
  <c r="V95" i="8"/>
  <c r="V96" i="8"/>
  <c r="V97" i="8"/>
  <c r="V98" i="8"/>
  <c r="V99" i="8"/>
  <c r="V100" i="8"/>
  <c r="V101" i="8"/>
  <c r="V102" i="8"/>
  <c r="V103" i="8"/>
  <c r="V104" i="8"/>
  <c r="V105" i="8"/>
  <c r="V106" i="8"/>
  <c r="V107" i="8"/>
  <c r="V108" i="8"/>
  <c r="V109" i="8"/>
  <c r="V110" i="8"/>
  <c r="V111" i="8"/>
  <c r="V112" i="8"/>
  <c r="V113" i="8"/>
  <c r="V114" i="8"/>
  <c r="V115" i="8"/>
  <c r="V116" i="8"/>
  <c r="V117" i="8"/>
  <c r="V118" i="8"/>
  <c r="V119" i="8"/>
  <c r="V120" i="8"/>
  <c r="V121" i="8"/>
  <c r="V122" i="8"/>
  <c r="V123" i="8"/>
  <c r="V124" i="8"/>
  <c r="V125" i="8"/>
  <c r="V126" i="8"/>
  <c r="V127" i="8"/>
  <c r="V128" i="8"/>
  <c r="V129" i="8"/>
  <c r="V130" i="8"/>
  <c r="V131" i="8"/>
  <c r="V132" i="8"/>
  <c r="V133" i="8"/>
  <c r="V134" i="8"/>
  <c r="V135" i="8"/>
  <c r="V136" i="8"/>
  <c r="V137" i="8"/>
  <c r="V138" i="8"/>
  <c r="V139" i="8"/>
  <c r="V140" i="8"/>
  <c r="V141" i="8"/>
  <c r="V142" i="8"/>
  <c r="V143" i="8"/>
  <c r="V144" i="8"/>
  <c r="V145" i="8"/>
  <c r="V146" i="8"/>
  <c r="V147" i="8"/>
  <c r="V148" i="8"/>
  <c r="V149" i="8"/>
  <c r="V150" i="8"/>
  <c r="V151" i="8"/>
  <c r="V152" i="8"/>
  <c r="V153" i="8"/>
  <c r="V154" i="8"/>
  <c r="V155" i="8"/>
  <c r="V156" i="8"/>
  <c r="V157" i="8"/>
  <c r="V158" i="8"/>
  <c r="V159" i="8"/>
  <c r="V160" i="8"/>
  <c r="V161" i="8"/>
  <c r="V162" i="8"/>
  <c r="V163" i="8"/>
  <c r="V164" i="8"/>
  <c r="V165" i="8"/>
  <c r="V166" i="8"/>
  <c r="V167" i="8"/>
  <c r="V168" i="8"/>
  <c r="V169" i="8"/>
  <c r="V170" i="8"/>
  <c r="V171" i="8"/>
  <c r="V172" i="8"/>
  <c r="V173" i="8"/>
  <c r="V174" i="8"/>
  <c r="V175" i="8"/>
  <c r="V176" i="8"/>
  <c r="V177" i="8"/>
  <c r="V178" i="8"/>
  <c r="V179" i="8"/>
  <c r="V180" i="8"/>
  <c r="V181" i="8"/>
  <c r="V182" i="8"/>
  <c r="V183" i="8"/>
  <c r="V184" i="8"/>
  <c r="V185" i="8"/>
  <c r="V186" i="8"/>
  <c r="V187" i="8"/>
  <c r="V188" i="8"/>
  <c r="V189" i="8"/>
  <c r="V190" i="8"/>
  <c r="V191" i="8"/>
  <c r="V192" i="8"/>
  <c r="V193" i="8"/>
  <c r="V194" i="8"/>
  <c r="V195" i="8"/>
  <c r="V196" i="8"/>
  <c r="V197" i="8"/>
  <c r="V198" i="8"/>
  <c r="V199" i="8"/>
  <c r="V200" i="8"/>
  <c r="V201" i="8"/>
  <c r="V202" i="8"/>
  <c r="V203" i="8"/>
  <c r="V204" i="8"/>
  <c r="V205" i="8"/>
  <c r="V206" i="8"/>
  <c r="V207" i="8"/>
  <c r="V208" i="8"/>
  <c r="V209" i="8"/>
  <c r="V210" i="8"/>
  <c r="V211" i="8"/>
  <c r="V212" i="8"/>
  <c r="V213" i="8"/>
  <c r="V214" i="8"/>
  <c r="V215" i="8"/>
  <c r="V216" i="8"/>
  <c r="V217" i="8"/>
  <c r="V218" i="8"/>
  <c r="V219" i="8"/>
  <c r="V220" i="8"/>
  <c r="V221" i="8"/>
  <c r="V222" i="8"/>
  <c r="V223" i="8"/>
  <c r="V224" i="8"/>
  <c r="V225" i="8"/>
  <c r="V226" i="8"/>
  <c r="V227" i="8"/>
  <c r="V228" i="8"/>
  <c r="V229" i="8"/>
  <c r="V230" i="8"/>
  <c r="V231" i="8"/>
  <c r="V232" i="8"/>
  <c r="V233" i="8"/>
  <c r="V234" i="8"/>
  <c r="V235" i="8"/>
  <c r="V236" i="8"/>
  <c r="V237" i="8"/>
  <c r="V238" i="8"/>
  <c r="V239" i="8"/>
  <c r="V240" i="8"/>
  <c r="V241" i="8"/>
  <c r="V242" i="8"/>
  <c r="V243" i="8"/>
  <c r="V244" i="8"/>
  <c r="V245" i="8"/>
  <c r="V246" i="8"/>
  <c r="V247" i="8"/>
  <c r="V248" i="8"/>
  <c r="V249" i="8"/>
  <c r="V250" i="8"/>
  <c r="V251" i="8"/>
  <c r="V252" i="8"/>
  <c r="V253" i="8"/>
  <c r="V254" i="8"/>
  <c r="V255" i="8"/>
  <c r="V256" i="8"/>
  <c r="V257" i="8"/>
  <c r="V258" i="8"/>
  <c r="V259" i="8"/>
  <c r="V260" i="8"/>
  <c r="V261" i="8"/>
  <c r="V262" i="8"/>
  <c r="V263" i="8"/>
  <c r="V264" i="8"/>
  <c r="V265" i="8"/>
  <c r="V266" i="8"/>
  <c r="V267" i="8"/>
  <c r="V268" i="8"/>
  <c r="V269" i="8"/>
  <c r="V270" i="8"/>
  <c r="V271" i="8"/>
  <c r="V272" i="8"/>
  <c r="V273" i="8"/>
  <c r="V274" i="8"/>
  <c r="V275" i="8"/>
  <c r="V276" i="8"/>
  <c r="V277" i="8"/>
  <c r="V278" i="8"/>
  <c r="V279" i="8"/>
  <c r="V280" i="8"/>
  <c r="V281" i="8"/>
  <c r="V282" i="8"/>
  <c r="V283" i="8"/>
  <c r="V284" i="8"/>
  <c r="V285" i="8"/>
  <c r="V286" i="8"/>
  <c r="V287" i="8"/>
  <c r="V288" i="8"/>
  <c r="V289" i="8"/>
  <c r="V290" i="8"/>
  <c r="V291" i="8"/>
  <c r="V292" i="8"/>
  <c r="V293" i="8"/>
  <c r="V294" i="8"/>
  <c r="V295" i="8"/>
  <c r="V296" i="8"/>
  <c r="V297" i="8"/>
  <c r="V298" i="8"/>
  <c r="V299" i="8"/>
  <c r="V300" i="8"/>
  <c r="V301" i="8"/>
  <c r="V302" i="8"/>
  <c r="V303" i="8"/>
  <c r="V304" i="8"/>
  <c r="V305" i="8"/>
  <c r="V306" i="8"/>
  <c r="V307" i="8"/>
  <c r="V308" i="8"/>
  <c r="V309" i="8"/>
  <c r="V310" i="8"/>
  <c r="V311" i="8"/>
  <c r="V312" i="8"/>
  <c r="V313" i="8"/>
  <c r="V314" i="8"/>
  <c r="V315" i="8"/>
  <c r="V316" i="8"/>
  <c r="V317" i="8"/>
  <c r="V318" i="8"/>
  <c r="V319" i="8"/>
  <c r="V320" i="8"/>
  <c r="V321" i="8"/>
  <c r="V322" i="8"/>
  <c r="V323" i="8"/>
  <c r="V324" i="8"/>
  <c r="V325" i="8"/>
  <c r="V326" i="8"/>
  <c r="V327" i="8"/>
  <c r="V328" i="8"/>
  <c r="V329" i="8"/>
  <c r="V330" i="8"/>
  <c r="V331" i="8"/>
  <c r="V332" i="8"/>
  <c r="V333" i="8"/>
  <c r="V334" i="8"/>
  <c r="V335" i="8"/>
  <c r="V336" i="8"/>
  <c r="V337" i="8"/>
  <c r="V338" i="8"/>
  <c r="V339" i="8"/>
  <c r="V340" i="8"/>
  <c r="V341" i="8"/>
  <c r="V342" i="8"/>
  <c r="V343" i="8"/>
  <c r="V344" i="8"/>
  <c r="V345" i="8"/>
  <c r="V346" i="8"/>
  <c r="V347" i="8"/>
  <c r="V348" i="8"/>
  <c r="V349" i="8"/>
  <c r="V350" i="8"/>
  <c r="V351" i="8"/>
  <c r="V352" i="8"/>
  <c r="V353" i="8"/>
  <c r="V354" i="8"/>
  <c r="V355" i="8"/>
  <c r="V356" i="8"/>
  <c r="V357" i="8"/>
  <c r="V358" i="8"/>
  <c r="V359" i="8"/>
  <c r="V360" i="8"/>
  <c r="V361" i="8"/>
  <c r="V362" i="8"/>
  <c r="V363" i="8"/>
  <c r="V364" i="8"/>
  <c r="V365" i="8"/>
  <c r="V366" i="8"/>
  <c r="V367" i="8"/>
  <c r="V368" i="8"/>
  <c r="V369" i="8"/>
  <c r="V370" i="8"/>
  <c r="V371" i="8"/>
  <c r="V372" i="8"/>
  <c r="V373" i="8"/>
  <c r="V374" i="8"/>
  <c r="V375" i="8"/>
  <c r="V376" i="8"/>
  <c r="V377" i="8"/>
  <c r="V378" i="8"/>
  <c r="V379" i="8"/>
  <c r="V380" i="8"/>
  <c r="V381" i="8"/>
  <c r="V382" i="8"/>
  <c r="V383" i="8"/>
  <c r="V384" i="8"/>
  <c r="V385" i="8"/>
  <c r="V386" i="8"/>
  <c r="V387" i="8"/>
  <c r="V388" i="8"/>
  <c r="V389" i="8"/>
  <c r="V390" i="8"/>
  <c r="V391" i="8"/>
  <c r="V392" i="8"/>
  <c r="V393" i="8"/>
  <c r="V394" i="8"/>
  <c r="V395" i="8"/>
  <c r="V396" i="8"/>
  <c r="V397" i="8"/>
  <c r="V398" i="8"/>
  <c r="V399" i="8"/>
  <c r="V400" i="8"/>
  <c r="V401" i="8"/>
  <c r="V402" i="8"/>
  <c r="V403" i="8"/>
  <c r="V404" i="8"/>
  <c r="V405" i="8"/>
  <c r="V406" i="8"/>
  <c r="V407" i="8"/>
  <c r="V408" i="8"/>
  <c r="V409" i="8"/>
  <c r="V410" i="8"/>
  <c r="V411" i="8"/>
  <c r="V412" i="8"/>
  <c r="V413" i="8"/>
  <c r="V414" i="8"/>
  <c r="V415" i="8"/>
  <c r="V416" i="8"/>
  <c r="V417" i="8"/>
  <c r="V418" i="8"/>
  <c r="V419" i="8"/>
  <c r="V420" i="8"/>
  <c r="V421" i="8"/>
  <c r="V422" i="8"/>
  <c r="V423" i="8"/>
  <c r="V424" i="8"/>
  <c r="V425" i="8"/>
  <c r="V426" i="8"/>
  <c r="V427" i="8"/>
  <c r="V428" i="8"/>
  <c r="V429" i="8"/>
  <c r="V430" i="8"/>
  <c r="V431" i="8"/>
  <c r="V432" i="8"/>
  <c r="V433" i="8"/>
  <c r="V434" i="8"/>
  <c r="V435" i="8"/>
  <c r="V436" i="8"/>
  <c r="V437" i="8"/>
  <c r="V438" i="8"/>
  <c r="V439" i="8"/>
  <c r="V440" i="8"/>
  <c r="V441" i="8"/>
  <c r="V442" i="8"/>
  <c r="V443" i="8"/>
  <c r="V444" i="8"/>
  <c r="V445" i="8"/>
  <c r="V446" i="8"/>
  <c r="V447" i="8"/>
  <c r="V448" i="8"/>
  <c r="V449" i="8"/>
  <c r="V450" i="8"/>
  <c r="V451" i="8"/>
  <c r="V452" i="8"/>
  <c r="V453" i="8"/>
  <c r="V454" i="8"/>
  <c r="V455" i="8"/>
  <c r="V456" i="8"/>
  <c r="V457" i="8"/>
  <c r="V458" i="8"/>
  <c r="V459" i="8"/>
  <c r="V460" i="8"/>
  <c r="V461" i="8"/>
  <c r="V462" i="8"/>
  <c r="V463" i="8"/>
  <c r="V464" i="8"/>
  <c r="V465" i="8"/>
  <c r="V466" i="8"/>
  <c r="V467" i="8"/>
  <c r="V468" i="8"/>
  <c r="V469" i="8"/>
  <c r="V470" i="8"/>
  <c r="V471" i="8"/>
  <c r="V472" i="8"/>
  <c r="V473" i="8"/>
  <c r="V474" i="8"/>
  <c r="V475" i="8"/>
  <c r="V476" i="8"/>
  <c r="V477" i="8"/>
  <c r="V478" i="8"/>
  <c r="V479" i="8"/>
  <c r="V480" i="8"/>
  <c r="V481" i="8"/>
  <c r="V482" i="8"/>
  <c r="V483" i="8"/>
  <c r="V484" i="8"/>
  <c r="V485" i="8"/>
  <c r="V486" i="8"/>
  <c r="V487" i="8"/>
  <c r="V488" i="8"/>
  <c r="V489" i="8"/>
  <c r="V490" i="8"/>
  <c r="V491" i="8"/>
  <c r="V492" i="8"/>
  <c r="V493" i="8"/>
  <c r="V494" i="8"/>
  <c r="V495" i="8"/>
  <c r="V496" i="8"/>
  <c r="V497" i="8"/>
  <c r="V498" i="8"/>
  <c r="V499" i="8"/>
  <c r="V500" i="8"/>
  <c r="V501" i="8"/>
  <c r="V502" i="8"/>
  <c r="V503" i="8"/>
  <c r="V504" i="8"/>
  <c r="V505" i="8"/>
  <c r="V506" i="8"/>
  <c r="V507" i="8"/>
  <c r="V508" i="8"/>
  <c r="V509" i="8"/>
  <c r="V510" i="8"/>
  <c r="V511" i="8"/>
  <c r="V512" i="8"/>
  <c r="V513" i="8"/>
  <c r="V514" i="8"/>
  <c r="V515" i="8"/>
  <c r="V516" i="8"/>
  <c r="V517" i="8"/>
  <c r="V518" i="8"/>
  <c r="V519" i="8"/>
  <c r="V520" i="8"/>
  <c r="V521" i="8"/>
  <c r="V522" i="8"/>
  <c r="V523" i="8"/>
  <c r="V524" i="8"/>
  <c r="V525" i="8"/>
  <c r="V526" i="8"/>
  <c r="V527" i="8"/>
  <c r="V528" i="8"/>
  <c r="V529" i="8"/>
  <c r="V530" i="8"/>
  <c r="V531" i="8"/>
  <c r="V532" i="8"/>
  <c r="V533" i="8"/>
  <c r="V534" i="8"/>
  <c r="V535" i="8"/>
  <c r="V536" i="8"/>
  <c r="V537" i="8"/>
  <c r="V538" i="8"/>
  <c r="V539" i="8"/>
  <c r="V540" i="8"/>
  <c r="AB5" i="7" a="1"/>
  <c r="Z5" i="7" a="1"/>
  <c r="X5" i="7" a="1"/>
  <c r="AA5" i="7" a="1"/>
  <c r="Y5" i="7" a="1"/>
  <c r="AC2" i="7" l="1"/>
  <c r="AC4" i="7" s="1"/>
  <c r="AC3" i="7"/>
  <c r="AD1" i="7"/>
  <c r="Y5" i="7"/>
  <c r="AA5" i="7"/>
  <c r="X5" i="7"/>
  <c r="Z5" i="7"/>
  <c r="AB5" i="7"/>
  <c r="V6" i="8"/>
  <c r="AC5" i="7" a="1"/>
  <c r="AC5" i="7" l="1"/>
  <c r="AD2" i="7"/>
  <c r="AD4" i="7" s="1"/>
  <c r="AD3" i="7"/>
  <c r="AE1" i="7"/>
  <c r="Y1" i="8"/>
  <c r="Z1" i="8"/>
  <c r="AA1" i="8"/>
  <c r="AB1" i="8"/>
  <c r="AC1" i="8"/>
  <c r="AD1" i="8"/>
  <c r="AD2" i="8" s="1"/>
  <c r="AD4" i="8" s="1"/>
  <c r="AE1" i="8"/>
  <c r="AF1" i="8"/>
  <c r="AF2" i="8" s="1"/>
  <c r="AF4" i="8" s="1"/>
  <c r="AG1" i="8"/>
  <c r="AG2" i="8" s="1"/>
  <c r="AG4" i="8" s="1"/>
  <c r="AH1" i="8"/>
  <c r="AI1" i="8"/>
  <c r="AJ1" i="8"/>
  <c r="AK1" i="8"/>
  <c r="AK2" i="8" s="1"/>
  <c r="AK4" i="8" s="1"/>
  <c r="AL1" i="8"/>
  <c r="Y2" i="8"/>
  <c r="Z2" i="8"/>
  <c r="AA2" i="8"/>
  <c r="AB2" i="8"/>
  <c r="AC2" i="8"/>
  <c r="AE2" i="8"/>
  <c r="AH2" i="8"/>
  <c r="AI2" i="8"/>
  <c r="AJ2" i="8"/>
  <c r="AL2" i="8"/>
  <c r="Y3" i="8"/>
  <c r="Z3" i="8"/>
  <c r="AA3" i="8"/>
  <c r="AB3" i="8"/>
  <c r="AC3" i="8"/>
  <c r="AD3" i="8"/>
  <c r="AE3" i="8"/>
  <c r="AF3" i="8"/>
  <c r="AH3" i="8"/>
  <c r="AI3" i="8"/>
  <c r="AJ3" i="8"/>
  <c r="AL3" i="8"/>
  <c r="Y4" i="8"/>
  <c r="Z4" i="8"/>
  <c r="AA4" i="8"/>
  <c r="AB4" i="8"/>
  <c r="AC4" i="8"/>
  <c r="AE4" i="8"/>
  <c r="AH4" i="8"/>
  <c r="AI4" i="8"/>
  <c r="AJ4" i="8"/>
  <c r="AL4" i="8"/>
  <c r="AD5" i="7" a="1"/>
  <c r="AL5" i="8" a="1"/>
  <c r="AE5" i="8" a="1"/>
  <c r="X5" i="8" a="1"/>
  <c r="AK5" i="8" a="1"/>
  <c r="AD5" i="8" a="1"/>
  <c r="AJ5" i="8" a="1"/>
  <c r="AC5" i="8" a="1"/>
  <c r="AI5" i="8" a="1"/>
  <c r="AB5" i="8" a="1"/>
  <c r="AH5" i="8" a="1"/>
  <c r="AA5" i="8" a="1"/>
  <c r="AG5" i="8" a="1"/>
  <c r="Z5" i="8" a="1"/>
  <c r="AF5" i="8" a="1"/>
  <c r="Y5" i="8" a="1"/>
  <c r="W5" i="8" a="1"/>
  <c r="AD5" i="7" l="1"/>
  <c r="AE3" i="7"/>
  <c r="AE2" i="7"/>
  <c r="AE4" i="7" s="1"/>
  <c r="AF1" i="7"/>
  <c r="AK3" i="8"/>
  <c r="AG3" i="8"/>
  <c r="Y5" i="8"/>
  <c r="AF5" i="8"/>
  <c r="Z5" i="8"/>
  <c r="AG5" i="8"/>
  <c r="AA5" i="8"/>
  <c r="AH5" i="8"/>
  <c r="AB5" i="8"/>
  <c r="AI5" i="8"/>
  <c r="AC5" i="8"/>
  <c r="AJ5" i="8"/>
  <c r="AD5" i="8"/>
  <c r="AK5" i="8"/>
  <c r="X5" i="8"/>
  <c r="AE5" i="8"/>
  <c r="AL5" i="8"/>
  <c r="W5" i="8"/>
  <c r="Y1" i="7"/>
  <c r="Z1" i="7"/>
  <c r="Z2" i="7" s="1"/>
  <c r="Z4" i="7" s="1"/>
  <c r="Y2" i="7"/>
  <c r="Y3" i="7"/>
  <c r="Y4" i="7"/>
  <c r="C1" i="8"/>
  <c r="D1" i="8"/>
  <c r="E1" i="8"/>
  <c r="F1" i="8"/>
  <c r="G1" i="8"/>
  <c r="H1" i="8"/>
  <c r="H3" i="8" s="1"/>
  <c r="X1" i="8"/>
  <c r="B2" i="8"/>
  <c r="C2" i="8"/>
  <c r="D2" i="8"/>
  <c r="E2" i="8"/>
  <c r="F2" i="8"/>
  <c r="G2" i="8"/>
  <c r="H2" i="8"/>
  <c r="W2" i="8"/>
  <c r="X2" i="8"/>
  <c r="X4" i="8" s="1"/>
  <c r="B3" i="8"/>
  <c r="C3" i="8"/>
  <c r="D3" i="8"/>
  <c r="E3" i="8"/>
  <c r="F3" i="8"/>
  <c r="G3" i="8"/>
  <c r="W3" i="8"/>
  <c r="X3" i="8"/>
  <c r="B4" i="8"/>
  <c r="C4" i="8"/>
  <c r="D4" i="8"/>
  <c r="E4" i="8"/>
  <c r="F4" i="8"/>
  <c r="G4" i="8"/>
  <c r="H4" i="8"/>
  <c r="W4" i="8"/>
  <c r="AE5" i="7" a="1"/>
  <c r="AE5" i="7" l="1"/>
  <c r="AF3" i="7"/>
  <c r="AF2" i="7"/>
  <c r="AF4" i="7" s="1"/>
  <c r="AG1" i="7"/>
  <c r="Z3" i="7"/>
  <c r="I1" i="8"/>
  <c r="AF5" i="7" a="1"/>
  <c r="AF5" i="7" l="1"/>
  <c r="AG3" i="7"/>
  <c r="AG2" i="7"/>
  <c r="AG4" i="7" s="1"/>
  <c r="AH1" i="7"/>
  <c r="I2" i="8"/>
  <c r="I4" i="8" s="1"/>
  <c r="I3" i="8"/>
  <c r="J1" i="8"/>
  <c r="AG5" i="7" a="1"/>
  <c r="AG5" i="7" l="1"/>
  <c r="AH3" i="7"/>
  <c r="AH2" i="7"/>
  <c r="AH4" i="7" s="1"/>
  <c r="AI1" i="7"/>
  <c r="K1" i="8"/>
  <c r="J2" i="8"/>
  <c r="J4" i="8" s="1"/>
  <c r="J3" i="8"/>
  <c r="AH5" i="7" a="1"/>
  <c r="AH5" i="7" l="1"/>
  <c r="AI3" i="7"/>
  <c r="AI2" i="7"/>
  <c r="AI4" i="7" s="1"/>
  <c r="AJ1" i="7"/>
  <c r="K2" i="8"/>
  <c r="K4" i="8" s="1"/>
  <c r="K3" i="8"/>
  <c r="L1" i="8"/>
  <c r="AI5" i="7" a="1"/>
  <c r="AI5" i="7" l="1"/>
  <c r="AJ2" i="7"/>
  <c r="AJ4" i="7" s="1"/>
  <c r="AJ3" i="7"/>
  <c r="AK1" i="7"/>
  <c r="L3" i="8"/>
  <c r="M1" i="8"/>
  <c r="L2" i="8"/>
  <c r="L4" i="8" s="1"/>
  <c r="AJ5" i="7" a="1"/>
  <c r="AJ5" i="7" l="1"/>
  <c r="AK2" i="7"/>
  <c r="AK4" i="7" s="1"/>
  <c r="AK3" i="7"/>
  <c r="AL1" i="7"/>
  <c r="M3" i="8"/>
  <c r="N1" i="8"/>
  <c r="M2" i="8"/>
  <c r="M4" i="8" s="1"/>
  <c r="AK5" i="7" a="1"/>
  <c r="AK5" i="7" l="1"/>
  <c r="AL2" i="7"/>
  <c r="AL4" i="7" s="1"/>
  <c r="AL3" i="7"/>
  <c r="N3" i="8"/>
  <c r="N2" i="8"/>
  <c r="N4" i="8" s="1"/>
  <c r="O1" i="8"/>
  <c r="AL5" i="7" a="1"/>
  <c r="AL5" i="7" l="1"/>
  <c r="O3" i="8"/>
  <c r="O2" i="8"/>
  <c r="O4" i="8" s="1"/>
  <c r="Q1" i="8"/>
  <c r="R1" i="8" l="1"/>
  <c r="Q3" i="8"/>
  <c r="Q2" i="8"/>
  <c r="Q4" i="8" s="1"/>
  <c r="R3" i="8" l="1"/>
  <c r="S1" i="8"/>
  <c r="R2" i="8"/>
  <c r="R4" i="8" s="1"/>
  <c r="S3" i="8" l="1"/>
  <c r="T1" i="8"/>
  <c r="S2" i="8"/>
  <c r="S4" i="8" s="1"/>
  <c r="T2" i="8" l="1"/>
  <c r="T4" i="8" s="1"/>
  <c r="T3" i="8"/>
  <c r="U1" i="8"/>
  <c r="U2" i="8" l="1"/>
  <c r="U4" i="8" s="1"/>
  <c r="U3" i="8"/>
  <c r="V1" i="8"/>
  <c r="V2" i="8" l="1"/>
  <c r="V4" i="8" s="1"/>
  <c r="V3" i="8"/>
  <c r="C1" i="20"/>
  <c r="D1" i="20"/>
  <c r="E1" i="20"/>
  <c r="F1" i="20"/>
  <c r="G1" i="20"/>
  <c r="H1" i="20"/>
  <c r="I1" i="20"/>
  <c r="J1" i="20"/>
  <c r="K1" i="20"/>
  <c r="K2" i="20" s="1"/>
  <c r="K4" i="20" s="1"/>
  <c r="L1" i="20"/>
  <c r="L2" i="20" s="1"/>
  <c r="L4" i="20" s="1"/>
  <c r="M1" i="20"/>
  <c r="M2" i="20" s="1"/>
  <c r="M4" i="20" s="1"/>
  <c r="N1" i="20"/>
  <c r="N2" i="20" s="1"/>
  <c r="N4" i="20" s="1"/>
  <c r="O1" i="20"/>
  <c r="O2" i="20" s="1"/>
  <c r="O4" i="20" s="1"/>
  <c r="Q1" i="20"/>
  <c r="R1" i="20" s="1"/>
  <c r="X1" i="20"/>
  <c r="Y1" i="20"/>
  <c r="Z1" i="20"/>
  <c r="Z2" i="20" s="1"/>
  <c r="Z4" i="20" s="1"/>
  <c r="AA1" i="20"/>
  <c r="AA2" i="20" s="1"/>
  <c r="AA4" i="20" s="1"/>
  <c r="AB1" i="20"/>
  <c r="AB2" i="20" s="1"/>
  <c r="AB4" i="20" s="1"/>
  <c r="AC1" i="20"/>
  <c r="AC2" i="20" s="1"/>
  <c r="AC4" i="20" s="1"/>
  <c r="AD1" i="20"/>
  <c r="AD2" i="20" s="1"/>
  <c r="AD4" i="20" s="1"/>
  <c r="AE1" i="20"/>
  <c r="AE2" i="20" s="1"/>
  <c r="AE4" i="20" s="1"/>
  <c r="AF1" i="20"/>
  <c r="AF3" i="20" s="1"/>
  <c r="AH1" i="20"/>
  <c r="AI1" i="20"/>
  <c r="AJ1" i="20"/>
  <c r="AK1" i="20"/>
  <c r="AL1" i="20"/>
  <c r="B2" i="20"/>
  <c r="C2" i="20"/>
  <c r="D2" i="20"/>
  <c r="E2" i="20"/>
  <c r="F2" i="20"/>
  <c r="G2" i="20"/>
  <c r="H2" i="20"/>
  <c r="I2" i="20"/>
  <c r="I4" i="20" s="1"/>
  <c r="J2" i="20"/>
  <c r="J4" i="20" s="1"/>
  <c r="W2" i="20"/>
  <c r="X2" i="20"/>
  <c r="X4" i="20" s="1"/>
  <c r="Y2" i="20"/>
  <c r="Y4" i="20" s="1"/>
  <c r="AG2" i="20"/>
  <c r="AH2" i="20"/>
  <c r="AI2" i="20"/>
  <c r="AJ2" i="20"/>
  <c r="AK2" i="20"/>
  <c r="AL2" i="20"/>
  <c r="AL4" i="20" s="1"/>
  <c r="B3" i="20"/>
  <c r="C3" i="20"/>
  <c r="D3" i="20"/>
  <c r="E3" i="20"/>
  <c r="F3" i="20"/>
  <c r="G3" i="20"/>
  <c r="H3" i="20"/>
  <c r="I3" i="20"/>
  <c r="J3" i="20"/>
  <c r="K3" i="20"/>
  <c r="L3" i="20"/>
  <c r="M3" i="20"/>
  <c r="N3" i="20"/>
  <c r="O3" i="20"/>
  <c r="Q3" i="20"/>
  <c r="W3" i="20"/>
  <c r="X3" i="20"/>
  <c r="Y3" i="20"/>
  <c r="Z3" i="20"/>
  <c r="AA3" i="20"/>
  <c r="AB3" i="20"/>
  <c r="AC3" i="20"/>
  <c r="AD3" i="20"/>
  <c r="AE3" i="20"/>
  <c r="AG3" i="20"/>
  <c r="AH3" i="20"/>
  <c r="AI3" i="20"/>
  <c r="AJ3" i="20"/>
  <c r="AK3" i="20"/>
  <c r="AL3" i="20"/>
  <c r="B4" i="20"/>
  <c r="C4" i="20"/>
  <c r="D4" i="20"/>
  <c r="E4" i="20"/>
  <c r="F4" i="20"/>
  <c r="G4" i="20"/>
  <c r="H4" i="20"/>
  <c r="W4" i="20"/>
  <c r="AG4" i="20"/>
  <c r="AH4" i="20"/>
  <c r="AI4" i="20"/>
  <c r="AJ4" i="20"/>
  <c r="AK4" i="20"/>
  <c r="X1" i="7"/>
  <c r="X2" i="7"/>
  <c r="X3" i="7"/>
  <c r="X4" i="7"/>
  <c r="R3" i="20" l="1"/>
  <c r="S1" i="20"/>
  <c r="R2" i="20"/>
  <c r="R4" i="20" s="1"/>
  <c r="AF2" i="20"/>
  <c r="AF4" i="20" s="1"/>
  <c r="Q2" i="20"/>
  <c r="Q4" i="20" s="1"/>
  <c r="P543" i="7"/>
  <c r="P542" i="7" s="1" a="1"/>
  <c r="P542" i="7" s="1"/>
  <c r="BA4" i="13"/>
  <c r="AQ4" i="13"/>
  <c r="AQ5" i="13"/>
  <c r="AQ6" i="13"/>
  <c r="AQ7" i="13"/>
  <c r="AQ8" i="13"/>
  <c r="AQ9" i="13"/>
  <c r="AQ10" i="13"/>
  <c r="AQ11" i="13"/>
  <c r="AQ12" i="13"/>
  <c r="AQ13" i="13"/>
  <c r="AQ14" i="13"/>
  <c r="AQ15" i="13"/>
  <c r="AQ16" i="13"/>
  <c r="AQ17" i="13"/>
  <c r="AQ18" i="13"/>
  <c r="AQ19" i="13"/>
  <c r="AQ20" i="13"/>
  <c r="AQ21" i="13"/>
  <c r="AQ22" i="13"/>
  <c r="AQ23" i="13"/>
  <c r="AQ24" i="13"/>
  <c r="AQ25" i="13"/>
  <c r="AQ26" i="13"/>
  <c r="AQ27" i="13"/>
  <c r="AQ28" i="13"/>
  <c r="AQ29" i="13"/>
  <c r="AQ30" i="13"/>
  <c r="AQ31" i="13"/>
  <c r="AQ32" i="13"/>
  <c r="AQ33" i="13"/>
  <c r="AQ34" i="13"/>
  <c r="AQ35" i="13"/>
  <c r="AQ36" i="13"/>
  <c r="AQ37" i="13"/>
  <c r="AQ38" i="13"/>
  <c r="AQ39" i="13"/>
  <c r="AQ40" i="13"/>
  <c r="AP25" i="13"/>
  <c r="AP26" i="13"/>
  <c r="AP27" i="13"/>
  <c r="AP28" i="13"/>
  <c r="AP29" i="13"/>
  <c r="AP30" i="13"/>
  <c r="AP31" i="13"/>
  <c r="AP32" i="13"/>
  <c r="AP33" i="13"/>
  <c r="AP34" i="13"/>
  <c r="AP35" i="13"/>
  <c r="AP36" i="13"/>
  <c r="AP37" i="13"/>
  <c r="AP38" i="13"/>
  <c r="AP39" i="13"/>
  <c r="AP40" i="13"/>
  <c r="W5" i="7" a="1"/>
  <c r="S3" i="20" l="1"/>
  <c r="T1" i="20"/>
  <c r="S2" i="20"/>
  <c r="S4" i="20" s="1"/>
  <c r="X5" i="20"/>
  <c r="AE5" i="20"/>
  <c r="Y5" i="20"/>
  <c r="AF5" i="20"/>
  <c r="Z5" i="20"/>
  <c r="AA5" i="20"/>
  <c r="AB5" i="20"/>
  <c r="AC5" i="20"/>
  <c r="AD5" i="20"/>
  <c r="W5" i="7"/>
  <c r="W5" i="20" s="1"/>
  <c r="AI543" i="20"/>
  <c r="AJ543" i="20"/>
  <c r="AK543" i="20"/>
  <c r="AL543" i="20"/>
  <c r="AI5" i="20" l="1"/>
  <c r="AH5" i="20"/>
  <c r="AL5" i="20"/>
  <c r="AG5" i="20"/>
  <c r="AK5" i="20"/>
  <c r="AJ5" i="20"/>
  <c r="T2" i="20"/>
  <c r="T4" i="20" s="1"/>
  <c r="T3" i="20"/>
  <c r="U1" i="20"/>
  <c r="AH543" i="20"/>
  <c r="C7" i="15"/>
  <c r="D7" i="15" s="1"/>
  <c r="E7" i="15"/>
  <c r="K7" i="15" s="1"/>
  <c r="M7" i="15" s="1"/>
  <c r="H7" i="15"/>
  <c r="J7" i="15" s="1"/>
  <c r="N7" i="15"/>
  <c r="U2" i="20" l="1"/>
  <c r="U4" i="20" s="1"/>
  <c r="U3" i="20"/>
  <c r="V1" i="20"/>
  <c r="V2" i="20" l="1"/>
  <c r="V4" i="20" s="1"/>
  <c r="V3" i="20"/>
  <c r="H4" i="15" l="1"/>
  <c r="H5" i="15"/>
  <c r="H6" i="15"/>
  <c r="H8" i="15"/>
  <c r="H9" i="15"/>
  <c r="H13" i="15"/>
  <c r="H14" i="15"/>
  <c r="H12" i="15"/>
  <c r="J12" i="15" s="1"/>
  <c r="H3" i="15"/>
  <c r="I3" i="15" s="1"/>
  <c r="AP4" i="13"/>
  <c r="BB4" i="13"/>
  <c r="BA5" i="13"/>
  <c r="BD5" i="13" s="1"/>
  <c r="BB5" i="13"/>
  <c r="BE5" i="13" s="1"/>
  <c r="BA6" i="13"/>
  <c r="BD6" i="13" s="1"/>
  <c r="BB6" i="13"/>
  <c r="BE6" i="13" s="1"/>
  <c r="BA7" i="13"/>
  <c r="BD7" i="13" s="1"/>
  <c r="BB7" i="13"/>
  <c r="BE7" i="13" s="1"/>
  <c r="BA8" i="13"/>
  <c r="BD8" i="13" s="1"/>
  <c r="BB8" i="13"/>
  <c r="BE8" i="13" s="1"/>
  <c r="BA9" i="13"/>
  <c r="BD9" i="13" s="1"/>
  <c r="BB9" i="13"/>
  <c r="BE9" i="13" s="1"/>
  <c r="BA10" i="13"/>
  <c r="BD10" i="13" s="1"/>
  <c r="BB10" i="13"/>
  <c r="BE10" i="13" s="1"/>
  <c r="BA11" i="13"/>
  <c r="BD11" i="13" s="1"/>
  <c r="BB11" i="13"/>
  <c r="BE11" i="13" s="1"/>
  <c r="BA12" i="13"/>
  <c r="BD12" i="13" s="1"/>
  <c r="BB12" i="13"/>
  <c r="BE12" i="13" s="1"/>
  <c r="BA13" i="13"/>
  <c r="BD13" i="13" s="1"/>
  <c r="BB13" i="13"/>
  <c r="BE13" i="13" s="1"/>
  <c r="BA14" i="13"/>
  <c r="BD14" i="13" s="1"/>
  <c r="BB14" i="13"/>
  <c r="BE14" i="13" s="1"/>
  <c r="BA15" i="13"/>
  <c r="BD15" i="13" s="1"/>
  <c r="BB15" i="13"/>
  <c r="BE15" i="13" s="1"/>
  <c r="BA16" i="13"/>
  <c r="BD16" i="13" s="1"/>
  <c r="BB16" i="13"/>
  <c r="BE16" i="13" s="1"/>
  <c r="BA17" i="13"/>
  <c r="BD17" i="13" s="1"/>
  <c r="BB17" i="13"/>
  <c r="BE17" i="13" s="1"/>
  <c r="BA18" i="13"/>
  <c r="BD18" i="13" s="1"/>
  <c r="BB18" i="13"/>
  <c r="BE18" i="13" s="1"/>
  <c r="BA19" i="13"/>
  <c r="BD19" i="13" s="1"/>
  <c r="BB19" i="13"/>
  <c r="BE19" i="13" s="1"/>
  <c r="BA20" i="13"/>
  <c r="BD20" i="13" s="1"/>
  <c r="BB20" i="13"/>
  <c r="BE20" i="13" s="1"/>
  <c r="BA21" i="13"/>
  <c r="BD21" i="13" s="1"/>
  <c r="BB21" i="13"/>
  <c r="BE21" i="13" s="1"/>
  <c r="BA22" i="13"/>
  <c r="BD22" i="13" s="1"/>
  <c r="BB22" i="13"/>
  <c r="BE22" i="13" s="1"/>
  <c r="BA23" i="13"/>
  <c r="BD23" i="13" s="1"/>
  <c r="BB23" i="13"/>
  <c r="BE23" i="13" s="1"/>
  <c r="BA24" i="13"/>
  <c r="BD24" i="13" s="1"/>
  <c r="BB24" i="13"/>
  <c r="BE24" i="13" s="1"/>
  <c r="O308" i="5"/>
  <c r="O307" i="5"/>
  <c r="O306" i="5"/>
  <c r="P306" i="5" s="1"/>
  <c r="O305" i="5"/>
  <c r="P305" i="5" s="1"/>
  <c r="O304" i="5"/>
  <c r="P304" i="5" s="1"/>
  <c r="O303" i="5"/>
  <c r="P303" i="5" s="1"/>
  <c r="O302" i="5"/>
  <c r="P302" i="5" s="1"/>
  <c r="O301" i="5"/>
  <c r="P301" i="5" s="1"/>
  <c r="O300" i="5"/>
  <c r="P300" i="5" s="1"/>
  <c r="G301" i="11" s="1"/>
  <c r="O299" i="5"/>
  <c r="P299" i="5" s="1"/>
  <c r="G300" i="11" s="1"/>
  <c r="O298" i="5"/>
  <c r="P298" i="5" s="1"/>
  <c r="G299" i="11" s="1"/>
  <c r="O297" i="5"/>
  <c r="P297" i="5" s="1"/>
  <c r="O296" i="5"/>
  <c r="P296" i="5" s="1"/>
  <c r="O295" i="5"/>
  <c r="P295" i="5" s="1"/>
  <c r="O294" i="5"/>
  <c r="P294" i="5" s="1"/>
  <c r="O293" i="5"/>
  <c r="P293" i="5" s="1"/>
  <c r="G294" i="11" s="1"/>
  <c r="O292" i="5"/>
  <c r="P292" i="5" s="1"/>
  <c r="O291" i="5"/>
  <c r="P291" i="5" s="1"/>
  <c r="O290" i="5"/>
  <c r="P290" i="5" s="1"/>
  <c r="O289" i="5"/>
  <c r="P289" i="5" s="1"/>
  <c r="O288" i="5"/>
  <c r="P288" i="5" s="1"/>
  <c r="O287" i="5"/>
  <c r="P287" i="5" s="1"/>
  <c r="O286" i="5"/>
  <c r="P286" i="5" s="1"/>
  <c r="G287" i="11" s="1"/>
  <c r="O285" i="5"/>
  <c r="O284" i="5"/>
  <c r="P284" i="5" s="1"/>
  <c r="O283" i="5"/>
  <c r="P283" i="5" s="1"/>
  <c r="O282" i="5"/>
  <c r="P282" i="5" s="1"/>
  <c r="G283" i="11" s="1"/>
  <c r="O281" i="5"/>
  <c r="P281" i="5" s="1"/>
  <c r="O280" i="5"/>
  <c r="P280" i="5" s="1"/>
  <c r="O279" i="5"/>
  <c r="P279" i="5" s="1"/>
  <c r="O278" i="5"/>
  <c r="P278" i="5" s="1"/>
  <c r="O277" i="5"/>
  <c r="P277" i="5" s="1"/>
  <c r="O276" i="5"/>
  <c r="P276" i="5" s="1"/>
  <c r="O275" i="5"/>
  <c r="P275" i="5" s="1"/>
  <c r="O274" i="5"/>
  <c r="P274" i="5" s="1"/>
  <c r="O273" i="5"/>
  <c r="P273" i="5" s="1"/>
  <c r="O272" i="5"/>
  <c r="P272" i="5" s="1"/>
  <c r="O271" i="5"/>
  <c r="P271" i="5" s="1"/>
  <c r="G272" i="11" s="1"/>
  <c r="O270" i="5"/>
  <c r="O269" i="5"/>
  <c r="P269" i="5" s="1"/>
  <c r="O268" i="5"/>
  <c r="P268" i="5" s="1"/>
  <c r="O267" i="5"/>
  <c r="P267" i="5" s="1"/>
  <c r="O266" i="5"/>
  <c r="P266" i="5" s="1"/>
  <c r="O265" i="5"/>
  <c r="P265" i="5" s="1"/>
  <c r="G266" i="11" s="1"/>
  <c r="O264" i="5"/>
  <c r="P264" i="5" s="1"/>
  <c r="O263" i="5"/>
  <c r="P263" i="5" s="1"/>
  <c r="O262" i="5"/>
  <c r="P262" i="5" s="1"/>
  <c r="O261" i="5"/>
  <c r="P261" i="5" s="1"/>
  <c r="O260" i="5"/>
  <c r="P260" i="5" s="1"/>
  <c r="O259" i="5"/>
  <c r="P259" i="5" s="1"/>
  <c r="O258" i="5"/>
  <c r="P258" i="5" s="1"/>
  <c r="G259" i="11" s="1"/>
  <c r="O257" i="5"/>
  <c r="P257" i="5" s="1"/>
  <c r="G258" i="11" s="1"/>
  <c r="O256" i="5"/>
  <c r="P256" i="5" s="1"/>
  <c r="G257" i="11" s="1"/>
  <c r="O255" i="5"/>
  <c r="O254" i="5"/>
  <c r="P254" i="5" s="1"/>
  <c r="O253" i="5"/>
  <c r="P253" i="5" s="1"/>
  <c r="O252" i="5"/>
  <c r="P252" i="5" s="1"/>
  <c r="O251" i="5"/>
  <c r="P251" i="5" s="1"/>
  <c r="O250" i="5"/>
  <c r="P250" i="5" s="1"/>
  <c r="O249" i="5"/>
  <c r="P249" i="5" s="1"/>
  <c r="O248" i="5"/>
  <c r="P248" i="5" s="1"/>
  <c r="O247" i="5"/>
  <c r="P247" i="5" s="1"/>
  <c r="O246" i="5"/>
  <c r="P246" i="5" s="1"/>
  <c r="O245" i="5"/>
  <c r="P245" i="5" s="1"/>
  <c r="O244" i="5"/>
  <c r="P244" i="5" s="1"/>
  <c r="O243" i="5"/>
  <c r="P243" i="5" s="1"/>
  <c r="G244" i="11" s="1"/>
  <c r="O242" i="5"/>
  <c r="P242" i="5" s="1"/>
  <c r="O241" i="5"/>
  <c r="P241" i="5" s="1"/>
  <c r="G242" i="11" s="1"/>
  <c r="O240" i="5"/>
  <c r="P240" i="5" s="1"/>
  <c r="O239" i="5"/>
  <c r="P239" i="5" s="1"/>
  <c r="O238" i="5"/>
  <c r="P238" i="5" s="1"/>
  <c r="O237" i="5"/>
  <c r="O236" i="5"/>
  <c r="P236" i="5" s="1"/>
  <c r="O235" i="5"/>
  <c r="P235" i="5" s="1"/>
  <c r="O234" i="5"/>
  <c r="P234" i="5" s="1"/>
  <c r="O233" i="5"/>
  <c r="P233" i="5" s="1"/>
  <c r="O232" i="5"/>
  <c r="O231" i="5"/>
  <c r="P231" i="5" s="1"/>
  <c r="O230" i="5"/>
  <c r="P230" i="5" s="1"/>
  <c r="G231" i="11" s="1"/>
  <c r="O229" i="5"/>
  <c r="P229" i="5" s="1"/>
  <c r="G230" i="11" s="1"/>
  <c r="O228" i="5"/>
  <c r="P228" i="5" s="1"/>
  <c r="G229" i="11" s="1"/>
  <c r="O227" i="5"/>
  <c r="P227" i="5" s="1"/>
  <c r="G228" i="11" s="1"/>
  <c r="O226" i="5"/>
  <c r="P226" i="5" s="1"/>
  <c r="O225" i="5"/>
  <c r="P225" i="5" s="1"/>
  <c r="O224" i="5"/>
  <c r="P224" i="5" s="1"/>
  <c r="O223" i="5"/>
  <c r="P223" i="5" s="1"/>
  <c r="G224" i="11" s="1"/>
  <c r="O222" i="5"/>
  <c r="P222" i="5" s="1"/>
  <c r="O221" i="5"/>
  <c r="P221" i="5" s="1"/>
  <c r="O220" i="5"/>
  <c r="P220" i="5" s="1"/>
  <c r="O219" i="5"/>
  <c r="P219" i="5" s="1"/>
  <c r="O218" i="5"/>
  <c r="P218" i="5" s="1"/>
  <c r="O217" i="5"/>
  <c r="P217" i="5" s="1"/>
  <c r="O216" i="5"/>
  <c r="P216" i="5" s="1"/>
  <c r="O215" i="5"/>
  <c r="P215" i="5" s="1"/>
  <c r="G216" i="11" s="1"/>
  <c r="O214" i="5"/>
  <c r="P214" i="5" s="1"/>
  <c r="O213" i="5"/>
  <c r="P213" i="5" s="1"/>
  <c r="G214" i="11" s="1"/>
  <c r="O212" i="5"/>
  <c r="P212" i="5" s="1"/>
  <c r="O211" i="5"/>
  <c r="P211" i="5" s="1"/>
  <c r="O210" i="5"/>
  <c r="O209" i="5"/>
  <c r="P209" i="5" s="1"/>
  <c r="O208" i="5"/>
  <c r="P208" i="5" s="1"/>
  <c r="O207" i="5"/>
  <c r="O206" i="5"/>
  <c r="P206" i="5" s="1"/>
  <c r="O205" i="5"/>
  <c r="P205" i="5" s="1"/>
  <c r="O204" i="5"/>
  <c r="P204" i="5" s="1"/>
  <c r="O203" i="5"/>
  <c r="P203" i="5" s="1"/>
  <c r="O202" i="5"/>
  <c r="P202" i="5" s="1"/>
  <c r="O201" i="5"/>
  <c r="P201" i="5" s="1"/>
  <c r="G202" i="11" s="1"/>
  <c r="O200" i="5"/>
  <c r="P200" i="5" s="1"/>
  <c r="G201" i="11" s="1"/>
  <c r="O199" i="5"/>
  <c r="P199" i="5" s="1"/>
  <c r="G200" i="11" s="1"/>
  <c r="O198" i="5"/>
  <c r="P198" i="5" s="1"/>
  <c r="G199" i="11" s="1"/>
  <c r="O197" i="5"/>
  <c r="P197" i="5" s="1"/>
  <c r="O196" i="5"/>
  <c r="P196" i="5" s="1"/>
  <c r="O195" i="5"/>
  <c r="P195" i="5" s="1"/>
  <c r="G196" i="11" s="1"/>
  <c r="O194" i="5"/>
  <c r="P194" i="5" s="1"/>
  <c r="O193" i="5"/>
  <c r="P193" i="5" s="1"/>
  <c r="O192" i="5"/>
  <c r="P192" i="5" s="1"/>
  <c r="O191" i="5"/>
  <c r="P191" i="5" s="1"/>
  <c r="O190" i="5"/>
  <c r="O189" i="5"/>
  <c r="P189" i="5" s="1"/>
  <c r="O188" i="5"/>
  <c r="P188" i="5" s="1"/>
  <c r="O187" i="5"/>
  <c r="P187" i="5" s="1"/>
  <c r="G188" i="11" s="1"/>
  <c r="O186" i="5"/>
  <c r="P186" i="5" s="1"/>
  <c r="G187" i="11" s="1"/>
  <c r="O185" i="5"/>
  <c r="P185" i="5" s="1"/>
  <c r="G186" i="11" s="1"/>
  <c r="O184" i="5"/>
  <c r="P184" i="5" s="1"/>
  <c r="O183" i="5"/>
  <c r="P183" i="5" s="1"/>
  <c r="O182" i="5"/>
  <c r="P182" i="5" s="1"/>
  <c r="G183" i="11" s="1"/>
  <c r="O181" i="5"/>
  <c r="P181" i="5" s="1"/>
  <c r="O180" i="5"/>
  <c r="P180" i="5" s="1"/>
  <c r="O179" i="5"/>
  <c r="P179" i="5" s="1"/>
  <c r="O178" i="5"/>
  <c r="P178" i="5" s="1"/>
  <c r="O177" i="5"/>
  <c r="P177" i="5" s="1"/>
  <c r="O176" i="5"/>
  <c r="P176" i="5" s="1"/>
  <c r="O175" i="5"/>
  <c r="P175" i="5" s="1"/>
  <c r="O174" i="5"/>
  <c r="P174" i="5" s="1"/>
  <c r="O173" i="5"/>
  <c r="O172" i="5"/>
  <c r="O171" i="5"/>
  <c r="P171" i="5" s="1"/>
  <c r="O170" i="5"/>
  <c r="P170" i="5" s="1"/>
  <c r="G171" i="11" s="1"/>
  <c r="O169" i="5"/>
  <c r="P169" i="5" s="1"/>
  <c r="O168" i="5"/>
  <c r="P168" i="5" s="1"/>
  <c r="G169" i="11" s="1"/>
  <c r="O167" i="5"/>
  <c r="P167" i="5" s="1"/>
  <c r="O166" i="5"/>
  <c r="P166" i="5" s="1"/>
  <c r="O165" i="5"/>
  <c r="P165" i="5" s="1"/>
  <c r="O164" i="5"/>
  <c r="P164" i="5" s="1"/>
  <c r="O163" i="5"/>
  <c r="P163" i="5" s="1"/>
  <c r="O162" i="5"/>
  <c r="P162" i="5" s="1"/>
  <c r="O161" i="5"/>
  <c r="P161" i="5" s="1"/>
  <c r="O160" i="5"/>
  <c r="P160" i="5" s="1"/>
  <c r="G161" i="11" s="1"/>
  <c r="O159" i="5"/>
  <c r="P159" i="5" s="1"/>
  <c r="O158" i="5"/>
  <c r="P158" i="5" s="1"/>
  <c r="G159" i="11" s="1"/>
  <c r="O157" i="5"/>
  <c r="O156" i="5"/>
  <c r="P156" i="5" s="1"/>
  <c r="O155" i="5"/>
  <c r="P155" i="5" s="1"/>
  <c r="O154" i="5"/>
  <c r="P154" i="5" s="1"/>
  <c r="O153" i="5"/>
  <c r="P153" i="5" s="1"/>
  <c r="O152" i="5"/>
  <c r="P152" i="5" s="1"/>
  <c r="O151" i="5"/>
  <c r="P151" i="5" s="1"/>
  <c r="O150" i="5"/>
  <c r="P150" i="5" s="1"/>
  <c r="O149" i="5"/>
  <c r="P149" i="5" s="1"/>
  <c r="O148" i="5"/>
  <c r="P148" i="5" s="1"/>
  <c r="O147" i="5"/>
  <c r="P147" i="5" s="1"/>
  <c r="O146" i="5"/>
  <c r="P146" i="5" s="1"/>
  <c r="O145" i="5"/>
  <c r="P145" i="5" s="1"/>
  <c r="O144" i="5"/>
  <c r="P144" i="5" s="1"/>
  <c r="G145" i="11" s="1"/>
  <c r="O143" i="5"/>
  <c r="P143" i="5" s="1"/>
  <c r="O142" i="5"/>
  <c r="P142" i="5" s="1"/>
  <c r="G143" i="11" s="1"/>
  <c r="O141" i="5"/>
  <c r="P141" i="5" s="1"/>
  <c r="O140" i="5"/>
  <c r="O139" i="5"/>
  <c r="P139" i="5" s="1"/>
  <c r="O138" i="5"/>
  <c r="P138" i="5" s="1"/>
  <c r="O137" i="5"/>
  <c r="P137" i="5" s="1"/>
  <c r="O136" i="5"/>
  <c r="P136" i="5" s="1"/>
  <c r="O135" i="5"/>
  <c r="P135" i="5" s="1"/>
  <c r="O134" i="5"/>
  <c r="P134" i="5" s="1"/>
  <c r="O133" i="5"/>
  <c r="P133" i="5" s="1"/>
  <c r="O132" i="5"/>
  <c r="P132" i="5" s="1"/>
  <c r="O131" i="5"/>
  <c r="P131" i="5" s="1"/>
  <c r="O130" i="5"/>
  <c r="P130" i="5" s="1"/>
  <c r="G131" i="11" s="1"/>
  <c r="O129" i="5"/>
  <c r="P129" i="5" s="1"/>
  <c r="G130" i="11" s="1"/>
  <c r="O128" i="5"/>
  <c r="P128" i="5" s="1"/>
  <c r="G129" i="11" s="1"/>
  <c r="O127" i="5"/>
  <c r="O126" i="5"/>
  <c r="P126" i="5" s="1"/>
  <c r="O125" i="5"/>
  <c r="P125" i="5" s="1"/>
  <c r="O124" i="5"/>
  <c r="P124" i="5" s="1"/>
  <c r="O123" i="5"/>
  <c r="P123" i="5" s="1"/>
  <c r="O122" i="5"/>
  <c r="P122" i="5" s="1"/>
  <c r="O121" i="5"/>
  <c r="P121" i="5" s="1"/>
  <c r="O120" i="5"/>
  <c r="P120" i="5" s="1"/>
  <c r="O119" i="5"/>
  <c r="P119" i="5" s="1"/>
  <c r="O118" i="5"/>
  <c r="P118" i="5" s="1"/>
  <c r="O117" i="5"/>
  <c r="P117" i="5" s="1"/>
  <c r="G118" i="11" s="1"/>
  <c r="O116" i="5"/>
  <c r="P116" i="5" s="1"/>
  <c r="G117" i="11" s="1"/>
  <c r="O115" i="5"/>
  <c r="O114" i="5"/>
  <c r="P114" i="5" s="1"/>
  <c r="O113" i="5"/>
  <c r="P113" i="5" s="1"/>
  <c r="O112" i="5"/>
  <c r="O111" i="5"/>
  <c r="P111" i="5" s="1"/>
  <c r="O110" i="5"/>
  <c r="P110" i="5" s="1"/>
  <c r="O109" i="5"/>
  <c r="P109" i="5" s="1"/>
  <c r="O108" i="5"/>
  <c r="P108" i="5" s="1"/>
  <c r="O107" i="5"/>
  <c r="P107" i="5" s="1"/>
  <c r="O106" i="5"/>
  <c r="P106" i="5" s="1"/>
  <c r="O105" i="5"/>
  <c r="P105" i="5" s="1"/>
  <c r="O104" i="5"/>
  <c r="P104" i="5" s="1"/>
  <c r="G105" i="11" s="1"/>
  <c r="O103" i="5"/>
  <c r="P103" i="5" s="1"/>
  <c r="G104" i="11" s="1"/>
  <c r="O102" i="5"/>
  <c r="P102" i="5" s="1"/>
  <c r="G103" i="11" s="1"/>
  <c r="O101" i="5"/>
  <c r="P101" i="5" s="1"/>
  <c r="G102" i="11" s="1"/>
  <c r="O100" i="5"/>
  <c r="P100" i="5" s="1"/>
  <c r="G101" i="11" s="1"/>
  <c r="O99" i="5"/>
  <c r="P99" i="5" s="1"/>
  <c r="O98" i="5"/>
  <c r="P98" i="5" s="1"/>
  <c r="G99" i="11" s="1"/>
  <c r="O97" i="5"/>
  <c r="P97" i="5" s="1"/>
  <c r="O96" i="5"/>
  <c r="P96" i="5" s="1"/>
  <c r="O95" i="5"/>
  <c r="P95" i="5" s="1"/>
  <c r="O94" i="5"/>
  <c r="P94" i="5" s="1"/>
  <c r="O93" i="5"/>
  <c r="P93" i="5" s="1"/>
  <c r="O92" i="5"/>
  <c r="P92" i="5" s="1"/>
  <c r="O91" i="5"/>
  <c r="P91" i="5" s="1"/>
  <c r="O90" i="5"/>
  <c r="P90" i="5" s="1"/>
  <c r="O89" i="5"/>
  <c r="P89" i="5" s="1"/>
  <c r="G90" i="11" s="1"/>
  <c r="O88" i="5"/>
  <c r="P88" i="5" s="1"/>
  <c r="G89" i="11" s="1"/>
  <c r="O87" i="5"/>
  <c r="P87" i="5" s="1"/>
  <c r="G88" i="11" s="1"/>
  <c r="O86" i="5"/>
  <c r="P86" i="5" s="1"/>
  <c r="G87" i="11" s="1"/>
  <c r="O85" i="5"/>
  <c r="P85" i="5" s="1"/>
  <c r="O84" i="5"/>
  <c r="P84" i="5" s="1"/>
  <c r="O83" i="5"/>
  <c r="P83" i="5" s="1"/>
  <c r="O82" i="5"/>
  <c r="P82" i="5" s="1"/>
  <c r="O81" i="5"/>
  <c r="O80" i="5"/>
  <c r="P80" i="5" s="1"/>
  <c r="O79" i="5"/>
  <c r="P79" i="5" s="1"/>
  <c r="O78" i="5"/>
  <c r="P78" i="5" s="1"/>
  <c r="O77" i="5"/>
  <c r="P77" i="5" s="1"/>
  <c r="O76" i="5"/>
  <c r="P76" i="5" s="1"/>
  <c r="G77" i="11" s="1"/>
  <c r="O75" i="5"/>
  <c r="P75" i="5" s="1"/>
  <c r="G76" i="11" s="1"/>
  <c r="O74" i="5"/>
  <c r="O73" i="5"/>
  <c r="P73" i="5" s="1"/>
  <c r="O72" i="5"/>
  <c r="P72" i="5" s="1"/>
  <c r="O71" i="5"/>
  <c r="P71" i="5" s="1"/>
  <c r="O70" i="5"/>
  <c r="P70" i="5" s="1"/>
  <c r="G71" i="11" s="1"/>
  <c r="O69" i="5"/>
  <c r="P69" i="5" s="1"/>
  <c r="O68" i="5"/>
  <c r="P68" i="5" s="1"/>
  <c r="O67" i="5"/>
  <c r="P67" i="5" s="1"/>
  <c r="O66" i="5"/>
  <c r="P66" i="5" s="1"/>
  <c r="O65" i="5"/>
  <c r="P65" i="5" s="1"/>
  <c r="O64" i="5"/>
  <c r="P64" i="5" s="1"/>
  <c r="O63" i="5"/>
  <c r="P63" i="5" s="1"/>
  <c r="O62" i="5"/>
  <c r="P62" i="5" s="1"/>
  <c r="O61" i="5"/>
  <c r="P61" i="5" s="1"/>
  <c r="G62" i="11" s="1"/>
  <c r="O60" i="5"/>
  <c r="P60" i="5" s="1"/>
  <c r="O59" i="5"/>
  <c r="O58" i="5"/>
  <c r="P58" i="5" s="1"/>
  <c r="O57" i="5"/>
  <c r="P57" i="5" s="1"/>
  <c r="O56" i="5"/>
  <c r="P56" i="5" s="1"/>
  <c r="G57" i="11" s="1"/>
  <c r="O55" i="5"/>
  <c r="P55" i="5" s="1"/>
  <c r="O54" i="5"/>
  <c r="P54" i="5" s="1"/>
  <c r="O53" i="5"/>
  <c r="P53" i="5" s="1"/>
  <c r="O52" i="5"/>
  <c r="P52" i="5" s="1"/>
  <c r="O51" i="5"/>
  <c r="O50" i="5"/>
  <c r="P50" i="5" s="1"/>
  <c r="O49" i="5"/>
  <c r="P49" i="5" s="1"/>
  <c r="O48" i="5"/>
  <c r="P48" i="5" s="1"/>
  <c r="O47" i="5"/>
  <c r="P47" i="5" s="1"/>
  <c r="G48" i="11" s="1"/>
  <c r="O46" i="5"/>
  <c r="P46" i="5" s="1"/>
  <c r="G47" i="11" s="1"/>
  <c r="O45" i="5"/>
  <c r="P45" i="5" s="1"/>
  <c r="O44" i="5"/>
  <c r="O43" i="5"/>
  <c r="P43" i="5" s="1"/>
  <c r="O42" i="5"/>
  <c r="P42" i="5" s="1"/>
  <c r="G43" i="11" s="1"/>
  <c r="O41" i="5"/>
  <c r="P41" i="5" s="1"/>
  <c r="O40" i="5"/>
  <c r="P40" i="5" s="1"/>
  <c r="O39" i="5"/>
  <c r="O38" i="5"/>
  <c r="P38" i="5" s="1"/>
  <c r="O37" i="5"/>
  <c r="P37" i="5" s="1"/>
  <c r="O36" i="5"/>
  <c r="P36" i="5" s="1"/>
  <c r="O35" i="5"/>
  <c r="P35" i="5" s="1"/>
  <c r="O34" i="5"/>
  <c r="P34" i="5" s="1"/>
  <c r="O33" i="5"/>
  <c r="P33" i="5" s="1"/>
  <c r="G34" i="11" s="1"/>
  <c r="O32" i="5"/>
  <c r="P32" i="5" s="1"/>
  <c r="G33" i="11" s="1"/>
  <c r="O31" i="5"/>
  <c r="P31" i="5" s="1"/>
  <c r="G32" i="11" s="1"/>
  <c r="O30" i="5"/>
  <c r="P30" i="5" s="1"/>
  <c r="O29" i="5"/>
  <c r="O28" i="5"/>
  <c r="P28" i="5" s="1"/>
  <c r="O27" i="5"/>
  <c r="P27" i="5" s="1"/>
  <c r="O26" i="5"/>
  <c r="P26" i="5" s="1"/>
  <c r="O25" i="5"/>
  <c r="P25" i="5" s="1"/>
  <c r="O24" i="5"/>
  <c r="P24" i="5" s="1"/>
  <c r="O23" i="5"/>
  <c r="P23" i="5" s="1"/>
  <c r="O22" i="5"/>
  <c r="P22" i="5" s="1"/>
  <c r="O21" i="5"/>
  <c r="P21" i="5" s="1"/>
  <c r="O20" i="5"/>
  <c r="P20" i="5" s="1"/>
  <c r="G21" i="11" s="1"/>
  <c r="O19" i="5"/>
  <c r="P19" i="5" s="1"/>
  <c r="G20" i="11" s="1"/>
  <c r="O18" i="5"/>
  <c r="P18" i="5" s="1"/>
  <c r="G19" i="11" s="1"/>
  <c r="O17" i="5"/>
  <c r="P17" i="5" s="1"/>
  <c r="G18" i="11" s="1"/>
  <c r="O16" i="5"/>
  <c r="P16" i="5" s="1"/>
  <c r="O15" i="5"/>
  <c r="P15" i="5" s="1"/>
  <c r="O14" i="5"/>
  <c r="P14" i="5" s="1"/>
  <c r="O13" i="5"/>
  <c r="P13" i="5" s="1"/>
  <c r="G14" i="11" s="1"/>
  <c r="O12" i="5"/>
  <c r="P12" i="5" s="1"/>
  <c r="O11" i="5"/>
  <c r="P11" i="5" s="1"/>
  <c r="O10" i="5"/>
  <c r="P10" i="5" s="1"/>
  <c r="O9" i="5"/>
  <c r="P9" i="5" s="1"/>
  <c r="O8" i="5"/>
  <c r="P8" i="5" s="1"/>
  <c r="O7" i="5"/>
  <c r="P7" i="5" s="1"/>
  <c r="O6" i="5"/>
  <c r="P6" i="5" s="1"/>
  <c r="G7" i="11" s="1"/>
  <c r="O5" i="5"/>
  <c r="P5" i="5" s="1"/>
  <c r="G6" i="11" s="1"/>
  <c r="O4" i="5"/>
  <c r="P4" i="5" s="1"/>
  <c r="O3" i="5"/>
  <c r="P3" i="5" s="1"/>
  <c r="O2" i="5"/>
  <c r="P2" i="5" s="1"/>
  <c r="G3" i="11" s="1"/>
  <c r="I2" i="5"/>
  <c r="Q117" i="12"/>
  <c r="Q116" i="12"/>
  <c r="Q115" i="12"/>
  <c r="Q114" i="12"/>
  <c r="Q113" i="12"/>
  <c r="Q112" i="12"/>
  <c r="Q111" i="12"/>
  <c r="Q110" i="12"/>
  <c r="Q109" i="12"/>
  <c r="Q108" i="12"/>
  <c r="Q107" i="12"/>
  <c r="Q106" i="12"/>
  <c r="Q105" i="12"/>
  <c r="Q104" i="12"/>
  <c r="Q103" i="12"/>
  <c r="Q102" i="12"/>
  <c r="Q101" i="12"/>
  <c r="Q100" i="12"/>
  <c r="Q99" i="12"/>
  <c r="Q98" i="12"/>
  <c r="Q97" i="12"/>
  <c r="Q96" i="12"/>
  <c r="Q95" i="12"/>
  <c r="Q94" i="12"/>
  <c r="Q93" i="12"/>
  <c r="Q92" i="12"/>
  <c r="Q91" i="12"/>
  <c r="Q90" i="12"/>
  <c r="Q89" i="12"/>
  <c r="Q88" i="12"/>
  <c r="Q87" i="12"/>
  <c r="Q86" i="12"/>
  <c r="Q85" i="12"/>
  <c r="Q84" i="12"/>
  <c r="Q83" i="12"/>
  <c r="Q82" i="12"/>
  <c r="Q81" i="12"/>
  <c r="Q80" i="12"/>
  <c r="Q79" i="12"/>
  <c r="Q78" i="12"/>
  <c r="Q77" i="12"/>
  <c r="Q76" i="12"/>
  <c r="Q75" i="12"/>
  <c r="Q74" i="12"/>
  <c r="Q73" i="12"/>
  <c r="Q72" i="12"/>
  <c r="Q71" i="12"/>
  <c r="Q70" i="12"/>
  <c r="Q69" i="12"/>
  <c r="Q68" i="12"/>
  <c r="Q67" i="12"/>
  <c r="Q66" i="12"/>
  <c r="Q65" i="12"/>
  <c r="Q64" i="12"/>
  <c r="Q63" i="12"/>
  <c r="Q62" i="12"/>
  <c r="Q61" i="12"/>
  <c r="Q60" i="12"/>
  <c r="Q59" i="12"/>
  <c r="Q58" i="12"/>
  <c r="Q57" i="12"/>
  <c r="Q56" i="12"/>
  <c r="Q55" i="12"/>
  <c r="Q54" i="12"/>
  <c r="Q53" i="12"/>
  <c r="Q52" i="12"/>
  <c r="Q51" i="12"/>
  <c r="Q50" i="12"/>
  <c r="Q49" i="12"/>
  <c r="Q48" i="12"/>
  <c r="Q47" i="12"/>
  <c r="Q46" i="12"/>
  <c r="Q45" i="12"/>
  <c r="Q44" i="12"/>
  <c r="Q43" i="12"/>
  <c r="Q42" i="12"/>
  <c r="Q41" i="12"/>
  <c r="Q40" i="12"/>
  <c r="Q39" i="12"/>
  <c r="Q38" i="12"/>
  <c r="Q37" i="12"/>
  <c r="Q36" i="12"/>
  <c r="Q35" i="12"/>
  <c r="Q34" i="12"/>
  <c r="Q33" i="12"/>
  <c r="Q32" i="12"/>
  <c r="Q31" i="12"/>
  <c r="Q30" i="12"/>
  <c r="Q29" i="12"/>
  <c r="Q28" i="12"/>
  <c r="Q27" i="12"/>
  <c r="Q26" i="12"/>
  <c r="Q25" i="12"/>
  <c r="Q24" i="12"/>
  <c r="Q23" i="12"/>
  <c r="Q22" i="12"/>
  <c r="Q21" i="12"/>
  <c r="Q20" i="12"/>
  <c r="Q19" i="12"/>
  <c r="Q18" i="12"/>
  <c r="Q17" i="12"/>
  <c r="Q16" i="12"/>
  <c r="Q15" i="12"/>
  <c r="Q14" i="12"/>
  <c r="Q13" i="12"/>
  <c r="Q12" i="12"/>
  <c r="Q11" i="12"/>
  <c r="Q10" i="12"/>
  <c r="Q9" i="12"/>
  <c r="Q8" i="12"/>
  <c r="Q7" i="12"/>
  <c r="Q6" i="12"/>
  <c r="Q5" i="12"/>
  <c r="Q4" i="12"/>
  <c r="Q3" i="12"/>
  <c r="Q2" i="12"/>
  <c r="AG543" i="20"/>
  <c r="AF543" i="20"/>
  <c r="AE543" i="20"/>
  <c r="AD543" i="20"/>
  <c r="AC543" i="20"/>
  <c r="AB543" i="20"/>
  <c r="AA543" i="20"/>
  <c r="Z543" i="20"/>
  <c r="Y543" i="20"/>
  <c r="X543" i="20"/>
  <c r="W543" i="20"/>
  <c r="V543" i="20"/>
  <c r="U543" i="20"/>
  <c r="T543" i="20"/>
  <c r="S543" i="20"/>
  <c r="R543" i="20"/>
  <c r="Q543" i="20"/>
  <c r="P543" i="20"/>
  <c r="O543" i="20"/>
  <c r="N543" i="20"/>
  <c r="M543" i="20"/>
  <c r="L543" i="20"/>
  <c r="K543" i="20"/>
  <c r="J543" i="20"/>
  <c r="I543" i="20"/>
  <c r="H543" i="20"/>
  <c r="G543" i="20"/>
  <c r="F543" i="20"/>
  <c r="E543" i="20"/>
  <c r="D543" i="20"/>
  <c r="C543" i="20"/>
  <c r="V542" i="20" a="1"/>
  <c r="V542" i="20" s="1"/>
  <c r="P542" i="20" a="1"/>
  <c r="P542" i="20" s="1"/>
  <c r="C543" i="8"/>
  <c r="D543" i="8" s="1"/>
  <c r="E543" i="8" s="1"/>
  <c r="F543" i="8" s="1"/>
  <c r="G543" i="8" s="1"/>
  <c r="H543" i="8" s="1"/>
  <c r="I543" i="8" s="1"/>
  <c r="J543" i="8" s="1"/>
  <c r="K543" i="8" s="1"/>
  <c r="L543" i="8" s="1"/>
  <c r="M543" i="8" s="1"/>
  <c r="N543" i="8" s="1"/>
  <c r="BM540" i="8"/>
  <c r="BK540" i="8"/>
  <c r="BI540" i="8"/>
  <c r="BC540" i="8"/>
  <c r="BA540" i="8"/>
  <c r="AU540" i="8"/>
  <c r="AV480" i="8" s="1"/>
  <c r="BM539" i="8"/>
  <c r="BK539" i="8"/>
  <c r="BI539" i="8"/>
  <c r="BC539" i="8"/>
  <c r="BA539" i="8"/>
  <c r="AU539" i="8"/>
  <c r="BM538" i="8"/>
  <c r="BK538" i="8"/>
  <c r="BI538" i="8"/>
  <c r="BC538" i="8"/>
  <c r="BA538" i="8"/>
  <c r="AU538" i="8"/>
  <c r="AV478" i="8" s="1"/>
  <c r="BM537" i="8"/>
  <c r="BK537" i="8"/>
  <c r="BI537" i="8"/>
  <c r="BC537" i="8"/>
  <c r="BA537" i="8"/>
  <c r="AU537" i="8"/>
  <c r="AV477" i="8" s="1"/>
  <c r="BM536" i="8"/>
  <c r="BK536" i="8"/>
  <c r="BI536" i="8"/>
  <c r="BC536" i="8"/>
  <c r="BA536" i="8"/>
  <c r="AU536" i="8"/>
  <c r="BM535" i="8"/>
  <c r="BK535" i="8"/>
  <c r="BI535" i="8"/>
  <c r="BC535" i="8"/>
  <c r="BA535" i="8"/>
  <c r="AU535" i="8"/>
  <c r="AV475" i="8" s="1"/>
  <c r="BM534" i="8"/>
  <c r="BK534" i="8"/>
  <c r="BI534" i="8"/>
  <c r="BC534" i="8"/>
  <c r="BA534" i="8"/>
  <c r="AU534" i="8"/>
  <c r="AV474" i="8" s="1"/>
  <c r="BM533" i="8"/>
  <c r="BK533" i="8"/>
  <c r="BI533" i="8"/>
  <c r="BC533" i="8"/>
  <c r="BA533" i="8"/>
  <c r="AU533" i="8"/>
  <c r="BM532" i="8"/>
  <c r="BK532" i="8"/>
  <c r="BI532" i="8"/>
  <c r="BC532" i="8"/>
  <c r="BA532" i="8"/>
  <c r="AU532" i="8"/>
  <c r="AV472" i="8" s="1"/>
  <c r="BM531" i="8"/>
  <c r="BK531" i="8"/>
  <c r="BI531" i="8"/>
  <c r="BC531" i="8"/>
  <c r="BA531" i="8"/>
  <c r="AU531" i="8"/>
  <c r="BM530" i="8"/>
  <c r="BK530" i="8"/>
  <c r="BI530" i="8"/>
  <c r="BC530" i="8"/>
  <c r="BA530" i="8"/>
  <c r="AU530" i="8"/>
  <c r="AV470" i="8" s="1"/>
  <c r="BM529" i="8"/>
  <c r="BK529" i="8"/>
  <c r="BI529" i="8"/>
  <c r="BC529" i="8"/>
  <c r="BA529" i="8"/>
  <c r="AU529" i="8"/>
  <c r="AV469" i="8" s="1"/>
  <c r="BM528" i="8"/>
  <c r="BK528" i="8"/>
  <c r="BI528" i="8"/>
  <c r="BC528" i="8"/>
  <c r="BA528" i="8"/>
  <c r="AU528" i="8"/>
  <c r="AV468" i="8" s="1"/>
  <c r="BM527" i="8"/>
  <c r="BK527" i="8"/>
  <c r="BI527" i="8"/>
  <c r="BC527" i="8"/>
  <c r="BA527" i="8"/>
  <c r="AU527" i="8"/>
  <c r="AV467" i="8" s="1"/>
  <c r="BM526" i="8"/>
  <c r="BK526" i="8"/>
  <c r="BI526" i="8"/>
  <c r="BC526" i="8"/>
  <c r="BA526" i="8"/>
  <c r="AU526" i="8"/>
  <c r="AV466" i="8" s="1"/>
  <c r="BM525" i="8"/>
  <c r="BK525" i="8"/>
  <c r="BI525" i="8"/>
  <c r="BC525" i="8"/>
  <c r="BA525" i="8"/>
  <c r="AU525" i="8"/>
  <c r="BM524" i="8"/>
  <c r="BK524" i="8"/>
  <c r="BI524" i="8"/>
  <c r="BC524" i="8"/>
  <c r="BA524" i="8"/>
  <c r="AU524" i="8"/>
  <c r="AV464" i="8" s="1"/>
  <c r="BM523" i="8"/>
  <c r="BK523" i="8"/>
  <c r="BI523" i="8"/>
  <c r="BC523" i="8"/>
  <c r="BA523" i="8"/>
  <c r="AU523" i="8"/>
  <c r="AV463" i="8" s="1"/>
  <c r="BM522" i="8"/>
  <c r="BK522" i="8"/>
  <c r="BI522" i="8"/>
  <c r="BC522" i="8"/>
  <c r="BA522" i="8"/>
  <c r="AU522" i="8"/>
  <c r="AV462" i="8" s="1"/>
  <c r="BM521" i="8"/>
  <c r="BK521" i="8"/>
  <c r="BI521" i="8"/>
  <c r="BC521" i="8"/>
  <c r="BA521" i="8"/>
  <c r="AU521" i="8"/>
  <c r="AV461" i="8" s="1"/>
  <c r="BM520" i="8"/>
  <c r="BK520" i="8"/>
  <c r="BI520" i="8"/>
  <c r="BC520" i="8"/>
  <c r="BA520" i="8"/>
  <c r="AU520" i="8"/>
  <c r="AV460" i="8" s="1"/>
  <c r="BM519" i="8"/>
  <c r="BK519" i="8"/>
  <c r="BI519" i="8"/>
  <c r="BC519" i="8"/>
  <c r="BA519" i="8"/>
  <c r="AU519" i="8"/>
  <c r="AV459" i="8" s="1"/>
  <c r="BM518" i="8"/>
  <c r="BK518" i="8"/>
  <c r="BI518" i="8"/>
  <c r="BC518" i="8"/>
  <c r="BA518" i="8"/>
  <c r="AU518" i="8"/>
  <c r="AV458" i="8" s="1"/>
  <c r="BM517" i="8"/>
  <c r="BK517" i="8"/>
  <c r="BI517" i="8"/>
  <c r="BC517" i="8"/>
  <c r="BA517" i="8"/>
  <c r="AU517" i="8"/>
  <c r="AV457" i="8" s="1"/>
  <c r="BM516" i="8"/>
  <c r="BK516" i="8"/>
  <c r="BI516" i="8"/>
  <c r="BC516" i="8"/>
  <c r="BA516" i="8"/>
  <c r="AU516" i="8"/>
  <c r="AV456" i="8" s="1"/>
  <c r="BM515" i="8"/>
  <c r="BK515" i="8"/>
  <c r="BI515" i="8"/>
  <c r="BC515" i="8"/>
  <c r="BA515" i="8"/>
  <c r="AU515" i="8"/>
  <c r="AV455" i="8" s="1"/>
  <c r="BM514" i="8"/>
  <c r="BK514" i="8"/>
  <c r="BI514" i="8"/>
  <c r="BC514" i="8"/>
  <c r="BA514" i="8"/>
  <c r="AU514" i="8"/>
  <c r="BM513" i="8"/>
  <c r="BK513" i="8"/>
  <c r="BI513" i="8"/>
  <c r="BC513" i="8"/>
  <c r="BA513" i="8"/>
  <c r="AU513" i="8"/>
  <c r="AV453" i="8" s="1"/>
  <c r="BM512" i="8"/>
  <c r="BK512" i="8"/>
  <c r="BI512" i="8"/>
  <c r="BC512" i="8"/>
  <c r="BA512" i="8"/>
  <c r="AU512" i="8"/>
  <c r="AV452" i="8" s="1"/>
  <c r="BM511" i="8"/>
  <c r="BK511" i="8"/>
  <c r="BI511" i="8"/>
  <c r="BC511" i="8"/>
  <c r="BA511" i="8"/>
  <c r="AU511" i="8"/>
  <c r="AV451" i="8" s="1"/>
  <c r="BM510" i="8"/>
  <c r="BK510" i="8"/>
  <c r="BI510" i="8"/>
  <c r="BC510" i="8"/>
  <c r="BA510" i="8"/>
  <c r="AU510" i="8"/>
  <c r="BM509" i="8"/>
  <c r="BK509" i="8"/>
  <c r="BI509" i="8"/>
  <c r="BC509" i="8"/>
  <c r="BA509" i="8"/>
  <c r="AU509" i="8"/>
  <c r="AV449" i="8" s="1"/>
  <c r="BM508" i="8"/>
  <c r="BK508" i="8"/>
  <c r="BI508" i="8"/>
  <c r="BC508" i="8"/>
  <c r="BA508" i="8"/>
  <c r="AU508" i="8"/>
  <c r="AV448" i="8" s="1"/>
  <c r="BM507" i="8"/>
  <c r="BK507" i="8"/>
  <c r="BI507" i="8"/>
  <c r="BC507" i="8"/>
  <c r="BA507" i="8"/>
  <c r="AU507" i="8"/>
  <c r="AV447" i="8" s="1"/>
  <c r="BM506" i="8"/>
  <c r="BK506" i="8"/>
  <c r="BI506" i="8"/>
  <c r="BC506" i="8"/>
  <c r="BA506" i="8"/>
  <c r="AU506" i="8"/>
  <c r="AV446" i="8" s="1"/>
  <c r="BM505" i="8"/>
  <c r="BK505" i="8"/>
  <c r="BI505" i="8"/>
  <c r="BC505" i="8"/>
  <c r="BA505" i="8"/>
  <c r="AU505" i="8"/>
  <c r="AV445" i="8" s="1"/>
  <c r="BM504" i="8"/>
  <c r="BK504" i="8"/>
  <c r="BI504" i="8"/>
  <c r="BC504" i="8"/>
  <c r="BA504" i="8"/>
  <c r="AU504" i="8"/>
  <c r="AV444" i="8" s="1"/>
  <c r="BM503" i="8"/>
  <c r="BK503" i="8"/>
  <c r="BI503" i="8"/>
  <c r="BC503" i="8"/>
  <c r="BA503" i="8"/>
  <c r="AU503" i="8"/>
  <c r="AV443" i="8" s="1"/>
  <c r="BM502" i="8"/>
  <c r="BK502" i="8"/>
  <c r="BI502" i="8"/>
  <c r="BC502" i="8"/>
  <c r="BA502" i="8"/>
  <c r="AU502" i="8"/>
  <c r="BM501" i="8"/>
  <c r="BK501" i="8"/>
  <c r="BI501" i="8"/>
  <c r="BC501" i="8"/>
  <c r="BA501" i="8"/>
  <c r="AU501" i="8"/>
  <c r="AV441" i="8" s="1"/>
  <c r="BM500" i="8"/>
  <c r="BK500" i="8"/>
  <c r="BI500" i="8"/>
  <c r="BC500" i="8"/>
  <c r="BA500" i="8"/>
  <c r="AU500" i="8"/>
  <c r="AV440" i="8" s="1"/>
  <c r="BM499" i="8"/>
  <c r="BK499" i="8"/>
  <c r="BI499" i="8"/>
  <c r="BC499" i="8"/>
  <c r="BA499" i="8"/>
  <c r="AU499" i="8"/>
  <c r="AV439" i="8" s="1"/>
  <c r="BM498" i="8"/>
  <c r="BK498" i="8"/>
  <c r="BI498" i="8"/>
  <c r="BC498" i="8"/>
  <c r="BA498" i="8"/>
  <c r="AU498" i="8"/>
  <c r="AV438" i="8" s="1"/>
  <c r="BM497" i="8"/>
  <c r="BK497" i="8"/>
  <c r="BI497" i="8"/>
  <c r="BC497" i="8"/>
  <c r="BA497" i="8"/>
  <c r="AU497" i="8"/>
  <c r="AV437" i="8" s="1"/>
  <c r="BM496" i="8"/>
  <c r="BK496" i="8"/>
  <c r="BI496" i="8"/>
  <c r="BC496" i="8"/>
  <c r="BA496" i="8"/>
  <c r="AU496" i="8"/>
  <c r="AV436" i="8" s="1"/>
  <c r="BM495" i="8"/>
  <c r="BK495" i="8"/>
  <c r="BI495" i="8"/>
  <c r="BC495" i="8"/>
  <c r="BA495" i="8"/>
  <c r="AU495" i="8"/>
  <c r="AV435" i="8" s="1"/>
  <c r="BM494" i="8"/>
  <c r="BK494" i="8"/>
  <c r="BI494" i="8"/>
  <c r="BC494" i="8"/>
  <c r="BA494" i="8"/>
  <c r="AU494" i="8"/>
  <c r="AV434" i="8" s="1"/>
  <c r="BM493" i="8"/>
  <c r="BK493" i="8"/>
  <c r="BI493" i="8"/>
  <c r="BC493" i="8"/>
  <c r="BA493" i="8"/>
  <c r="AU493" i="8"/>
  <c r="AV433" i="8" s="1"/>
  <c r="BM492" i="8"/>
  <c r="BK492" i="8"/>
  <c r="BI492" i="8"/>
  <c r="BC492" i="8"/>
  <c r="BA492" i="8"/>
  <c r="AU492" i="8"/>
  <c r="AV432" i="8" s="1"/>
  <c r="BM491" i="8"/>
  <c r="BK491" i="8"/>
  <c r="BI491" i="8"/>
  <c r="BC491" i="8"/>
  <c r="BA491" i="8"/>
  <c r="AU491" i="8"/>
  <c r="AV431" i="8" s="1"/>
  <c r="BM490" i="8"/>
  <c r="BK490" i="8"/>
  <c r="BI490" i="8"/>
  <c r="BC490" i="8"/>
  <c r="BA490" i="8"/>
  <c r="AU490" i="8"/>
  <c r="AV430" i="8" s="1"/>
  <c r="BM489" i="8"/>
  <c r="BK489" i="8"/>
  <c r="BI489" i="8"/>
  <c r="BC489" i="8"/>
  <c r="BA489" i="8"/>
  <c r="AU489" i="8"/>
  <c r="AV429" i="8" s="1"/>
  <c r="BM488" i="8"/>
  <c r="BK488" i="8"/>
  <c r="BI488" i="8"/>
  <c r="BC488" i="8"/>
  <c r="BA488" i="8"/>
  <c r="AU488" i="8"/>
  <c r="AV428" i="8" s="1"/>
  <c r="BM487" i="8"/>
  <c r="BK487" i="8"/>
  <c r="BI487" i="8"/>
  <c r="BC487" i="8"/>
  <c r="BA487" i="8"/>
  <c r="AU487" i="8"/>
  <c r="AV427" i="8" s="1"/>
  <c r="BM486" i="8"/>
  <c r="BK486" i="8"/>
  <c r="BI486" i="8"/>
  <c r="BC486" i="8"/>
  <c r="BA486" i="8"/>
  <c r="AU486" i="8"/>
  <c r="AV426" i="8" s="1"/>
  <c r="BM485" i="8"/>
  <c r="BK485" i="8"/>
  <c r="BI485" i="8"/>
  <c r="BC485" i="8"/>
  <c r="BA485" i="8"/>
  <c r="AU485" i="8"/>
  <c r="AV425" i="8" s="1"/>
  <c r="BM484" i="8"/>
  <c r="BK484" i="8"/>
  <c r="BI484" i="8"/>
  <c r="BC484" i="8"/>
  <c r="BA484" i="8"/>
  <c r="AU484" i="8"/>
  <c r="BM483" i="8"/>
  <c r="BK483" i="8"/>
  <c r="BI483" i="8"/>
  <c r="BC483" i="8"/>
  <c r="BA483" i="8"/>
  <c r="AU483" i="8"/>
  <c r="BM482" i="8"/>
  <c r="BK482" i="8"/>
  <c r="BI482" i="8"/>
  <c r="BC482" i="8"/>
  <c r="BA482" i="8"/>
  <c r="AU482" i="8"/>
  <c r="AV422" i="8" s="1"/>
  <c r="BM481" i="8"/>
  <c r="BK481" i="8"/>
  <c r="BI481" i="8"/>
  <c r="BC481" i="8"/>
  <c r="BA481" i="8"/>
  <c r="AU481" i="8"/>
  <c r="AV421" i="8" s="1"/>
  <c r="BM480" i="8"/>
  <c r="BK480" i="8"/>
  <c r="BI480" i="8"/>
  <c r="BC480" i="8"/>
  <c r="BA480" i="8"/>
  <c r="AU480" i="8"/>
  <c r="BM479" i="8"/>
  <c r="BK479" i="8"/>
  <c r="BI479" i="8"/>
  <c r="BC479" i="8"/>
  <c r="BA479" i="8"/>
  <c r="AV479" i="8"/>
  <c r="AU479" i="8"/>
  <c r="AV419" i="8" s="1"/>
  <c r="BM478" i="8"/>
  <c r="BK478" i="8"/>
  <c r="BI478" i="8"/>
  <c r="BC478" i="8"/>
  <c r="BA478" i="8"/>
  <c r="AU478" i="8"/>
  <c r="BM477" i="8"/>
  <c r="BK477" i="8"/>
  <c r="BI477" i="8"/>
  <c r="BC477" i="8"/>
  <c r="BA477" i="8"/>
  <c r="AU477" i="8"/>
  <c r="AV417" i="8" s="1"/>
  <c r="BM476" i="8"/>
  <c r="BK476" i="8"/>
  <c r="BI476" i="8"/>
  <c r="BC476" i="8"/>
  <c r="BA476" i="8"/>
  <c r="AV476" i="8"/>
  <c r="AU476" i="8"/>
  <c r="AV416" i="8" s="1"/>
  <c r="BM475" i="8"/>
  <c r="BK475" i="8"/>
  <c r="BI475" i="8"/>
  <c r="BC475" i="8"/>
  <c r="BA475" i="8"/>
  <c r="AU475" i="8"/>
  <c r="AV415" i="8" s="1"/>
  <c r="BM474" i="8"/>
  <c r="BK474" i="8"/>
  <c r="BI474" i="8"/>
  <c r="BC474" i="8"/>
  <c r="BA474" i="8"/>
  <c r="AU474" i="8"/>
  <c r="AV414" i="8" s="1"/>
  <c r="BM473" i="8"/>
  <c r="BK473" i="8"/>
  <c r="BI473" i="8"/>
  <c r="BC473" i="8"/>
  <c r="BA473" i="8"/>
  <c r="AV473" i="8"/>
  <c r="AU473" i="8"/>
  <c r="AV413" i="8" s="1"/>
  <c r="BM472" i="8"/>
  <c r="BK472" i="8"/>
  <c r="BI472" i="8"/>
  <c r="BC472" i="8"/>
  <c r="BA472" i="8"/>
  <c r="AU472" i="8"/>
  <c r="BM471" i="8"/>
  <c r="BK471" i="8"/>
  <c r="BI471" i="8"/>
  <c r="BC471" i="8"/>
  <c r="BA471" i="8"/>
  <c r="AV471" i="8"/>
  <c r="AU471" i="8"/>
  <c r="BM470" i="8"/>
  <c r="BK470" i="8"/>
  <c r="BI470" i="8"/>
  <c r="BC470" i="8"/>
  <c r="BA470" i="8"/>
  <c r="AU470" i="8"/>
  <c r="AV410" i="8" s="1"/>
  <c r="BM469" i="8"/>
  <c r="BK469" i="8"/>
  <c r="BI469" i="8"/>
  <c r="BC469" i="8"/>
  <c r="BA469" i="8"/>
  <c r="AU469" i="8"/>
  <c r="AV409" i="8" s="1"/>
  <c r="BM468" i="8"/>
  <c r="BK468" i="8"/>
  <c r="BI468" i="8"/>
  <c r="BC468" i="8"/>
  <c r="BA468" i="8"/>
  <c r="AU468" i="8"/>
  <c r="AV408" i="8" s="1"/>
  <c r="BM467" i="8"/>
  <c r="BK467" i="8"/>
  <c r="BI467" i="8"/>
  <c r="BC467" i="8"/>
  <c r="BA467" i="8"/>
  <c r="AU467" i="8"/>
  <c r="AV407" i="8" s="1"/>
  <c r="BM466" i="8"/>
  <c r="BK466" i="8"/>
  <c r="BI466" i="8"/>
  <c r="BC466" i="8"/>
  <c r="BA466" i="8"/>
  <c r="AU466" i="8"/>
  <c r="BM465" i="8"/>
  <c r="BK465" i="8"/>
  <c r="BI465" i="8"/>
  <c r="BC465" i="8"/>
  <c r="BA465" i="8"/>
  <c r="AV465" i="8"/>
  <c r="AU465" i="8"/>
  <c r="BM464" i="8"/>
  <c r="BK464" i="8"/>
  <c r="BI464" i="8"/>
  <c r="BC464" i="8"/>
  <c r="BA464" i="8"/>
  <c r="AU464" i="8"/>
  <c r="AV404" i="8" s="1"/>
  <c r="BM463" i="8"/>
  <c r="BK463" i="8"/>
  <c r="BI463" i="8"/>
  <c r="BC463" i="8"/>
  <c r="BA463" i="8"/>
  <c r="AU463" i="8"/>
  <c r="AV403" i="8" s="1"/>
  <c r="BM462" i="8"/>
  <c r="BK462" i="8"/>
  <c r="BI462" i="8"/>
  <c r="BC462" i="8"/>
  <c r="BA462" i="8"/>
  <c r="AU462" i="8"/>
  <c r="AV402" i="8" s="1"/>
  <c r="BM461" i="8"/>
  <c r="BK461" i="8"/>
  <c r="BI461" i="8"/>
  <c r="BC461" i="8"/>
  <c r="BA461" i="8"/>
  <c r="AU461" i="8"/>
  <c r="AV401" i="8" s="1"/>
  <c r="BM460" i="8"/>
  <c r="BK460" i="8"/>
  <c r="BI460" i="8"/>
  <c r="BC460" i="8"/>
  <c r="BA460" i="8"/>
  <c r="AU460" i="8"/>
  <c r="AV400" i="8" s="1"/>
  <c r="BM459" i="8"/>
  <c r="BK459" i="8"/>
  <c r="BI459" i="8"/>
  <c r="BC459" i="8"/>
  <c r="BA459" i="8"/>
  <c r="AU459" i="8"/>
  <c r="AV399" i="8" s="1"/>
  <c r="BM458" i="8"/>
  <c r="BK458" i="8"/>
  <c r="BI458" i="8"/>
  <c r="BC458" i="8"/>
  <c r="BA458" i="8"/>
  <c r="AU458" i="8"/>
  <c r="AV398" i="8" s="1"/>
  <c r="BM457" i="8"/>
  <c r="BK457" i="8"/>
  <c r="BI457" i="8"/>
  <c r="BC457" i="8"/>
  <c r="BA457" i="8"/>
  <c r="AU457" i="8"/>
  <c r="AV397" i="8" s="1"/>
  <c r="BM456" i="8"/>
  <c r="BK456" i="8"/>
  <c r="BI456" i="8"/>
  <c r="BC456" i="8"/>
  <c r="BA456" i="8"/>
  <c r="AU456" i="8"/>
  <c r="AV396" i="8" s="1"/>
  <c r="BM455" i="8"/>
  <c r="BK455" i="8"/>
  <c r="BI455" i="8"/>
  <c r="BC455" i="8"/>
  <c r="BA455" i="8"/>
  <c r="AU455" i="8"/>
  <c r="BM454" i="8"/>
  <c r="BK454" i="8"/>
  <c r="BI454" i="8"/>
  <c r="BC454" i="8"/>
  <c r="BA454" i="8"/>
  <c r="AV454" i="8"/>
  <c r="AU454" i="8"/>
  <c r="AV394" i="8" s="1"/>
  <c r="BM453" i="8"/>
  <c r="BK453" i="8"/>
  <c r="BI453" i="8"/>
  <c r="BC453" i="8"/>
  <c r="BA453" i="8"/>
  <c r="AU453" i="8"/>
  <c r="AV393" i="8" s="1"/>
  <c r="BM452" i="8"/>
  <c r="BK452" i="8"/>
  <c r="BI452" i="8"/>
  <c r="BC452" i="8"/>
  <c r="BA452" i="8"/>
  <c r="AU452" i="8"/>
  <c r="AV392" i="8" s="1"/>
  <c r="BM451" i="8"/>
  <c r="BK451" i="8"/>
  <c r="BI451" i="8"/>
  <c r="BC451" i="8"/>
  <c r="BA451" i="8"/>
  <c r="AU451" i="8"/>
  <c r="AV391" i="8" s="1"/>
  <c r="BM450" i="8"/>
  <c r="BK450" i="8"/>
  <c r="BI450" i="8"/>
  <c r="BC450" i="8"/>
  <c r="BA450" i="8"/>
  <c r="AV450" i="8"/>
  <c r="AU450" i="8"/>
  <c r="AV390" i="8" s="1"/>
  <c r="BM449" i="8"/>
  <c r="BK449" i="8"/>
  <c r="BI449" i="8"/>
  <c r="BC449" i="8"/>
  <c r="BA449" i="8"/>
  <c r="AU449" i="8"/>
  <c r="AV389" i="8" s="1"/>
  <c r="BM448" i="8"/>
  <c r="BK448" i="8"/>
  <c r="BI448" i="8"/>
  <c r="BC448" i="8"/>
  <c r="BA448" i="8"/>
  <c r="AU448" i="8"/>
  <c r="AV388" i="8" s="1"/>
  <c r="BM447" i="8"/>
  <c r="BK447" i="8"/>
  <c r="BI447" i="8"/>
  <c r="BC447" i="8"/>
  <c r="BA447" i="8"/>
  <c r="AU447" i="8"/>
  <c r="AV387" i="8" s="1"/>
  <c r="BM446" i="8"/>
  <c r="BK446" i="8"/>
  <c r="BI446" i="8"/>
  <c r="BC446" i="8"/>
  <c r="BA446" i="8"/>
  <c r="AU446" i="8"/>
  <c r="AV386" i="8" s="1"/>
  <c r="BM445" i="8"/>
  <c r="BK445" i="8"/>
  <c r="BI445" i="8"/>
  <c r="BC445" i="8"/>
  <c r="BA445" i="8"/>
  <c r="AU445" i="8"/>
  <c r="AV385" i="8" s="1"/>
  <c r="BM444" i="8"/>
  <c r="BK444" i="8"/>
  <c r="BI444" i="8"/>
  <c r="BC444" i="8"/>
  <c r="BA444" i="8"/>
  <c r="AU444" i="8"/>
  <c r="AV384" i="8" s="1"/>
  <c r="BM443" i="8"/>
  <c r="BK443" i="8"/>
  <c r="BI443" i="8"/>
  <c r="BC443" i="8"/>
  <c r="BA443" i="8"/>
  <c r="AU443" i="8"/>
  <c r="BM442" i="8"/>
  <c r="BK442" i="8"/>
  <c r="BI442" i="8"/>
  <c r="BC442" i="8"/>
  <c r="BA442" i="8"/>
  <c r="AV442" i="8"/>
  <c r="AU442" i="8"/>
  <c r="AV382" i="8" s="1"/>
  <c r="BM441" i="8"/>
  <c r="BK441" i="8"/>
  <c r="BI441" i="8"/>
  <c r="BC441" i="8"/>
  <c r="BA441" i="8"/>
  <c r="AU441" i="8"/>
  <c r="AV381" i="8" s="1"/>
  <c r="BM440" i="8"/>
  <c r="BK440" i="8"/>
  <c r="BI440" i="8"/>
  <c r="BC440" i="8"/>
  <c r="BA440" i="8"/>
  <c r="AU440" i="8"/>
  <c r="AV380" i="8" s="1"/>
  <c r="BM439" i="8"/>
  <c r="BK439" i="8"/>
  <c r="BI439" i="8"/>
  <c r="BC439" i="8"/>
  <c r="BA439" i="8"/>
  <c r="AU439" i="8"/>
  <c r="BM438" i="8"/>
  <c r="BK438" i="8"/>
  <c r="BI438" i="8"/>
  <c r="BC438" i="8"/>
  <c r="BA438" i="8"/>
  <c r="AU438" i="8"/>
  <c r="AV378" i="8" s="1"/>
  <c r="BM437" i="8"/>
  <c r="BK437" i="8"/>
  <c r="BI437" i="8"/>
  <c r="BC437" i="8"/>
  <c r="BA437" i="8"/>
  <c r="AU437" i="8"/>
  <c r="AV377" i="8" s="1"/>
  <c r="BM436" i="8"/>
  <c r="BK436" i="8"/>
  <c r="BI436" i="8"/>
  <c r="BC436" i="8"/>
  <c r="BA436" i="8"/>
  <c r="AU436" i="8"/>
  <c r="AV376" i="8" s="1"/>
  <c r="BM435" i="8"/>
  <c r="BK435" i="8"/>
  <c r="BI435" i="8"/>
  <c r="BC435" i="8"/>
  <c r="BA435" i="8"/>
  <c r="AU435" i="8"/>
  <c r="AV375" i="8" s="1"/>
  <c r="BM434" i="8"/>
  <c r="BK434" i="8"/>
  <c r="BI434" i="8"/>
  <c r="BC434" i="8"/>
  <c r="BA434" i="8"/>
  <c r="AU434" i="8"/>
  <c r="AV374" i="8" s="1"/>
  <c r="BM433" i="8"/>
  <c r="BK433" i="8"/>
  <c r="BI433" i="8"/>
  <c r="BC433" i="8"/>
  <c r="BA433" i="8"/>
  <c r="AU433" i="8"/>
  <c r="AV373" i="8" s="1"/>
  <c r="BM432" i="8"/>
  <c r="BK432" i="8"/>
  <c r="BI432" i="8"/>
  <c r="BC432" i="8"/>
  <c r="BA432" i="8"/>
  <c r="AU432" i="8"/>
  <c r="AV372" i="8" s="1"/>
  <c r="BM431" i="8"/>
  <c r="BK431" i="8"/>
  <c r="BI431" i="8"/>
  <c r="BC431" i="8"/>
  <c r="BA431" i="8"/>
  <c r="AU431" i="8"/>
  <c r="BM430" i="8"/>
  <c r="BK430" i="8"/>
  <c r="BI430" i="8"/>
  <c r="BC430" i="8"/>
  <c r="BA430" i="8"/>
  <c r="AU430" i="8"/>
  <c r="AV370" i="8" s="1"/>
  <c r="BM429" i="8"/>
  <c r="BK429" i="8"/>
  <c r="BI429" i="8"/>
  <c r="BC429" i="8"/>
  <c r="BA429" i="8"/>
  <c r="AU429" i="8"/>
  <c r="AV369" i="8" s="1"/>
  <c r="BM428" i="8"/>
  <c r="BK428" i="8"/>
  <c r="BI428" i="8"/>
  <c r="BC428" i="8"/>
  <c r="BA428" i="8"/>
  <c r="AU428" i="8"/>
  <c r="AV368" i="8" s="1"/>
  <c r="BM427" i="8"/>
  <c r="BK427" i="8"/>
  <c r="BI427" i="8"/>
  <c r="BC427" i="8"/>
  <c r="BA427" i="8"/>
  <c r="AU427" i="8"/>
  <c r="AV367" i="8" s="1"/>
  <c r="BM426" i="8"/>
  <c r="BK426" i="8"/>
  <c r="BI426" i="8"/>
  <c r="BC426" i="8"/>
  <c r="BA426" i="8"/>
  <c r="AU426" i="8"/>
  <c r="AV366" i="8" s="1"/>
  <c r="BM425" i="8"/>
  <c r="BK425" i="8"/>
  <c r="BI425" i="8"/>
  <c r="BC425" i="8"/>
  <c r="BA425" i="8"/>
  <c r="AU425" i="8"/>
  <c r="AV365" i="8" s="1"/>
  <c r="BM424" i="8"/>
  <c r="BK424" i="8"/>
  <c r="BI424" i="8"/>
  <c r="BC424" i="8"/>
  <c r="BA424" i="8"/>
  <c r="AV424" i="8"/>
  <c r="AU424" i="8"/>
  <c r="BM423" i="8"/>
  <c r="BK423" i="8"/>
  <c r="BI423" i="8"/>
  <c r="BC423" i="8"/>
  <c r="BA423" i="8"/>
  <c r="AV423" i="8"/>
  <c r="AU423" i="8"/>
  <c r="AV363" i="8" s="1"/>
  <c r="BM422" i="8"/>
  <c r="BK422" i="8"/>
  <c r="BI422" i="8"/>
  <c r="BC422" i="8"/>
  <c r="BA422" i="8"/>
  <c r="AU422" i="8"/>
  <c r="AV362" i="8" s="1"/>
  <c r="BM421" i="8"/>
  <c r="BK421" i="8"/>
  <c r="BI421" i="8"/>
  <c r="BC421" i="8"/>
  <c r="BA421" i="8"/>
  <c r="AU421" i="8"/>
  <c r="AV361" i="8" s="1"/>
  <c r="BM420" i="8"/>
  <c r="BK420" i="8"/>
  <c r="BI420" i="8"/>
  <c r="BC420" i="8"/>
  <c r="BA420" i="8"/>
  <c r="AV420" i="8"/>
  <c r="AU420" i="8"/>
  <c r="AV360" i="8" s="1"/>
  <c r="BM419" i="8"/>
  <c r="BK419" i="8"/>
  <c r="BI419" i="8"/>
  <c r="BC419" i="8"/>
  <c r="BA419" i="8"/>
  <c r="AU419" i="8"/>
  <c r="AV359" i="8" s="1"/>
  <c r="BM418" i="8"/>
  <c r="BK418" i="8"/>
  <c r="BI418" i="8"/>
  <c r="BC418" i="8"/>
  <c r="BA418" i="8"/>
  <c r="AV418" i="8"/>
  <c r="AU418" i="8"/>
  <c r="AV358" i="8" s="1"/>
  <c r="BM417" i="8"/>
  <c r="BK417" i="8"/>
  <c r="BI417" i="8"/>
  <c r="BC417" i="8"/>
  <c r="BA417" i="8"/>
  <c r="AU417" i="8"/>
  <c r="AV357" i="8" s="1"/>
  <c r="BM416" i="8"/>
  <c r="BK416" i="8"/>
  <c r="BI416" i="8"/>
  <c r="BC416" i="8"/>
  <c r="BA416" i="8"/>
  <c r="AU416" i="8"/>
  <c r="AV356" i="8" s="1"/>
  <c r="BM415" i="8"/>
  <c r="BK415" i="8"/>
  <c r="BI415" i="8"/>
  <c r="BC415" i="8"/>
  <c r="BA415" i="8"/>
  <c r="AU415" i="8"/>
  <c r="AV355" i="8" s="1"/>
  <c r="BM414" i="8"/>
  <c r="BK414" i="8"/>
  <c r="BI414" i="8"/>
  <c r="BC414" i="8"/>
  <c r="BA414" i="8"/>
  <c r="AU414" i="8"/>
  <c r="AV354" i="8" s="1"/>
  <c r="BM413" i="8"/>
  <c r="BK413" i="8"/>
  <c r="BI413" i="8"/>
  <c r="BC413" i="8"/>
  <c r="BA413" i="8"/>
  <c r="AU413" i="8"/>
  <c r="AV353" i="8" s="1"/>
  <c r="BM412" i="8"/>
  <c r="BK412" i="8"/>
  <c r="BI412" i="8"/>
  <c r="BC412" i="8"/>
  <c r="BA412" i="8"/>
  <c r="AV412" i="8"/>
  <c r="AU412" i="8"/>
  <c r="AV352" i="8" s="1"/>
  <c r="BM411" i="8"/>
  <c r="BK411" i="8"/>
  <c r="BI411" i="8"/>
  <c r="BC411" i="8"/>
  <c r="BA411" i="8"/>
  <c r="AV411" i="8"/>
  <c r="AU411" i="8"/>
  <c r="AV351" i="8" s="1"/>
  <c r="BM410" i="8"/>
  <c r="BK410" i="8"/>
  <c r="BI410" i="8"/>
  <c r="BC410" i="8"/>
  <c r="BA410" i="8"/>
  <c r="AU410" i="8"/>
  <c r="AV350" i="8" s="1"/>
  <c r="BM409" i="8"/>
  <c r="BK409" i="8"/>
  <c r="BI409" i="8"/>
  <c r="BC409" i="8"/>
  <c r="BA409" i="8"/>
  <c r="AU409" i="8"/>
  <c r="BM408" i="8"/>
  <c r="BK408" i="8"/>
  <c r="BI408" i="8"/>
  <c r="BC408" i="8"/>
  <c r="BA408" i="8"/>
  <c r="AU408" i="8"/>
  <c r="BM407" i="8"/>
  <c r="BK407" i="8"/>
  <c r="BI407" i="8"/>
  <c r="BC407" i="8"/>
  <c r="BA407" i="8"/>
  <c r="AU407" i="8"/>
  <c r="AV347" i="8" s="1"/>
  <c r="BM406" i="8"/>
  <c r="BK406" i="8"/>
  <c r="BI406" i="8"/>
  <c r="BC406" i="8"/>
  <c r="BA406" i="8"/>
  <c r="AV406" i="8"/>
  <c r="AU406" i="8"/>
  <c r="BM405" i="8"/>
  <c r="BK405" i="8"/>
  <c r="BI405" i="8"/>
  <c r="BC405" i="8"/>
  <c r="BA405" i="8"/>
  <c r="AV405" i="8"/>
  <c r="AU405" i="8"/>
  <c r="AV345" i="8" s="1"/>
  <c r="BM404" i="8"/>
  <c r="BK404" i="8"/>
  <c r="BI404" i="8"/>
  <c r="BC404" i="8"/>
  <c r="BA404" i="8"/>
  <c r="AU404" i="8"/>
  <c r="AV344" i="8" s="1"/>
  <c r="BM403" i="8"/>
  <c r="BK403" i="8"/>
  <c r="BI403" i="8"/>
  <c r="BC403" i="8"/>
  <c r="BA403" i="8"/>
  <c r="AU403" i="8"/>
  <c r="AV343" i="8" s="1"/>
  <c r="BM402" i="8"/>
  <c r="BK402" i="8"/>
  <c r="BI402" i="8"/>
  <c r="BC402" i="8"/>
  <c r="BA402" i="8"/>
  <c r="AU402" i="8"/>
  <c r="AV342" i="8" s="1"/>
  <c r="BM401" i="8"/>
  <c r="BK401" i="8"/>
  <c r="BI401" i="8"/>
  <c r="BC401" i="8"/>
  <c r="BA401" i="8"/>
  <c r="AU401" i="8"/>
  <c r="AV341" i="8" s="1"/>
  <c r="BM400" i="8"/>
  <c r="BK400" i="8"/>
  <c r="BI400" i="8"/>
  <c r="BC400" i="8"/>
  <c r="BA400" i="8"/>
  <c r="AU400" i="8"/>
  <c r="AV340" i="8" s="1"/>
  <c r="BM399" i="8"/>
  <c r="BK399" i="8"/>
  <c r="BI399" i="8"/>
  <c r="BC399" i="8"/>
  <c r="BA399" i="8"/>
  <c r="AU399" i="8"/>
  <c r="BM398" i="8"/>
  <c r="BK398" i="8"/>
  <c r="BI398" i="8"/>
  <c r="BC398" i="8"/>
  <c r="BA398" i="8"/>
  <c r="AU398" i="8"/>
  <c r="AV338" i="8" s="1"/>
  <c r="BM397" i="8"/>
  <c r="BK397" i="8"/>
  <c r="BI397" i="8"/>
  <c r="BC397" i="8"/>
  <c r="BA397" i="8"/>
  <c r="AU397" i="8"/>
  <c r="AV337" i="8" s="1"/>
  <c r="BM396" i="8"/>
  <c r="BK396" i="8"/>
  <c r="BI396" i="8"/>
  <c r="BC396" i="8"/>
  <c r="BA396" i="8"/>
  <c r="AU396" i="8"/>
  <c r="BM395" i="8"/>
  <c r="BK395" i="8"/>
  <c r="BI395" i="8"/>
  <c r="BC395" i="8"/>
  <c r="BA395" i="8"/>
  <c r="AV395" i="8"/>
  <c r="AU395" i="8"/>
  <c r="AV335" i="8" s="1"/>
  <c r="BM394" i="8"/>
  <c r="BK394" i="8"/>
  <c r="BI394" i="8"/>
  <c r="BC394" i="8"/>
  <c r="BA394" i="8"/>
  <c r="AU394" i="8"/>
  <c r="AV334" i="8" s="1"/>
  <c r="BM393" i="8"/>
  <c r="BK393" i="8"/>
  <c r="BI393" i="8"/>
  <c r="BC393" i="8"/>
  <c r="BA393" i="8"/>
  <c r="AU393" i="8"/>
  <c r="BM392" i="8"/>
  <c r="BK392" i="8"/>
  <c r="BI392" i="8"/>
  <c r="BC392" i="8"/>
  <c r="BA392" i="8"/>
  <c r="AU392" i="8"/>
  <c r="AV332" i="8" s="1"/>
  <c r="BM391" i="8"/>
  <c r="BK391" i="8"/>
  <c r="BI391" i="8"/>
  <c r="BC391" i="8"/>
  <c r="BA391" i="8"/>
  <c r="AU391" i="8"/>
  <c r="AV331" i="8" s="1"/>
  <c r="BM390" i="8"/>
  <c r="BK390" i="8"/>
  <c r="BI390" i="8"/>
  <c r="BC390" i="8"/>
  <c r="BA390" i="8"/>
  <c r="AU390" i="8"/>
  <c r="AV330" i="8" s="1"/>
  <c r="BM389" i="8"/>
  <c r="BK389" i="8"/>
  <c r="BI389" i="8"/>
  <c r="BC389" i="8"/>
  <c r="BA389" i="8"/>
  <c r="AU389" i="8"/>
  <c r="BM388" i="8"/>
  <c r="BK388" i="8"/>
  <c r="BI388" i="8"/>
  <c r="BC388" i="8"/>
  <c r="BA388" i="8"/>
  <c r="AU388" i="8"/>
  <c r="AV328" i="8" s="1"/>
  <c r="BM387" i="8"/>
  <c r="BK387" i="8"/>
  <c r="BI387" i="8"/>
  <c r="BC387" i="8"/>
  <c r="BA387" i="8"/>
  <c r="AU387" i="8"/>
  <c r="AV327" i="8" s="1"/>
  <c r="BM386" i="8"/>
  <c r="BK386" i="8"/>
  <c r="BI386" i="8"/>
  <c r="BC386" i="8"/>
  <c r="BA386" i="8"/>
  <c r="AU386" i="8"/>
  <c r="BM385" i="8"/>
  <c r="BK385" i="8"/>
  <c r="BI385" i="8"/>
  <c r="BC385" i="8"/>
  <c r="BA385" i="8"/>
  <c r="AU385" i="8"/>
  <c r="AV325" i="8" s="1"/>
  <c r="BM384" i="8"/>
  <c r="BK384" i="8"/>
  <c r="BI384" i="8"/>
  <c r="BC384" i="8"/>
  <c r="BA384" i="8"/>
  <c r="AU384" i="8"/>
  <c r="AV324" i="8" s="1"/>
  <c r="BM383" i="8"/>
  <c r="BK383" i="8"/>
  <c r="BI383" i="8"/>
  <c r="BC383" i="8"/>
  <c r="BA383" i="8"/>
  <c r="AV383" i="8"/>
  <c r="AU383" i="8"/>
  <c r="AV323" i="8" s="1"/>
  <c r="BM382" i="8"/>
  <c r="BK382" i="8"/>
  <c r="BI382" i="8"/>
  <c r="BC382" i="8"/>
  <c r="BA382" i="8"/>
  <c r="AU382" i="8"/>
  <c r="AV322" i="8" s="1"/>
  <c r="BM381" i="8"/>
  <c r="BK381" i="8"/>
  <c r="BI381" i="8"/>
  <c r="BC381" i="8"/>
  <c r="BA381" i="8"/>
  <c r="AU381" i="8"/>
  <c r="AV321" i="8" s="1"/>
  <c r="BM380" i="8"/>
  <c r="BK380" i="8"/>
  <c r="BI380" i="8"/>
  <c r="BC380" i="8"/>
  <c r="BA380" i="8"/>
  <c r="AU380" i="8"/>
  <c r="AV320" i="8" s="1"/>
  <c r="BM379" i="8"/>
  <c r="BK379" i="8"/>
  <c r="BI379" i="8"/>
  <c r="BC379" i="8"/>
  <c r="BA379" i="8"/>
  <c r="AV379" i="8"/>
  <c r="AU379" i="8"/>
  <c r="AV319" i="8" s="1"/>
  <c r="BM378" i="8"/>
  <c r="BK378" i="8"/>
  <c r="BI378" i="8"/>
  <c r="BC378" i="8"/>
  <c r="BA378" i="8"/>
  <c r="AU378" i="8"/>
  <c r="BM377" i="8"/>
  <c r="BK377" i="8"/>
  <c r="BI377" i="8"/>
  <c r="BC377" i="8"/>
  <c r="BA377" i="8"/>
  <c r="AU377" i="8"/>
  <c r="AV317" i="8" s="1"/>
  <c r="BM376" i="8"/>
  <c r="BK376" i="8"/>
  <c r="BI376" i="8"/>
  <c r="BC376" i="8"/>
  <c r="BA376" i="8"/>
  <c r="AU376" i="8"/>
  <c r="AV316" i="8" s="1"/>
  <c r="BM375" i="8"/>
  <c r="BK375" i="8"/>
  <c r="BI375" i="8"/>
  <c r="BC375" i="8"/>
  <c r="BA375" i="8"/>
  <c r="AU375" i="8"/>
  <c r="BM374" i="8"/>
  <c r="BK374" i="8"/>
  <c r="BI374" i="8"/>
  <c r="BC374" i="8"/>
  <c r="BA374" i="8"/>
  <c r="AU374" i="8"/>
  <c r="BM373" i="8"/>
  <c r="BK373" i="8"/>
  <c r="BI373" i="8"/>
  <c r="BC373" i="8"/>
  <c r="BA373" i="8"/>
  <c r="AU373" i="8"/>
  <c r="AV313" i="8" s="1"/>
  <c r="BM372" i="8"/>
  <c r="BK372" i="8"/>
  <c r="BI372" i="8"/>
  <c r="BC372" i="8"/>
  <c r="BA372" i="8"/>
  <c r="AU372" i="8"/>
  <c r="BM371" i="8"/>
  <c r="BK371" i="8"/>
  <c r="BI371" i="8"/>
  <c r="BC371" i="8"/>
  <c r="BA371" i="8"/>
  <c r="AV371" i="8"/>
  <c r="AU371" i="8"/>
  <c r="AV311" i="8" s="1"/>
  <c r="BM370" i="8"/>
  <c r="BK370" i="8"/>
  <c r="BI370" i="8"/>
  <c r="BC370" i="8"/>
  <c r="BA370" i="8"/>
  <c r="AU370" i="8"/>
  <c r="AV310" i="8" s="1"/>
  <c r="BM369" i="8"/>
  <c r="BK369" i="8"/>
  <c r="BI369" i="8"/>
  <c r="BC369" i="8"/>
  <c r="BA369" i="8"/>
  <c r="AU369" i="8"/>
  <c r="AV309" i="8" s="1"/>
  <c r="BM368" i="8"/>
  <c r="BK368" i="8"/>
  <c r="BI368" i="8"/>
  <c r="BC368" i="8"/>
  <c r="BA368" i="8"/>
  <c r="AU368" i="8"/>
  <c r="AV308" i="8" s="1"/>
  <c r="BM367" i="8"/>
  <c r="BK367" i="8"/>
  <c r="BI367" i="8"/>
  <c r="BC367" i="8"/>
  <c r="BA367" i="8"/>
  <c r="AU367" i="8"/>
  <c r="AV307" i="8" s="1"/>
  <c r="BM366" i="8"/>
  <c r="BK366" i="8"/>
  <c r="BI366" i="8"/>
  <c r="BC366" i="8"/>
  <c r="BA366" i="8"/>
  <c r="AU366" i="8"/>
  <c r="AV306" i="8" s="1"/>
  <c r="BM365" i="8"/>
  <c r="BK365" i="8"/>
  <c r="BI365" i="8"/>
  <c r="BC365" i="8"/>
  <c r="BA365" i="8"/>
  <c r="AU365" i="8"/>
  <c r="BM364" i="8"/>
  <c r="BK364" i="8"/>
  <c r="BI364" i="8"/>
  <c r="BC364" i="8"/>
  <c r="BA364" i="8"/>
  <c r="AV364" i="8"/>
  <c r="AU364" i="8"/>
  <c r="BM363" i="8"/>
  <c r="BK363" i="8"/>
  <c r="BI363" i="8"/>
  <c r="BC363" i="8"/>
  <c r="BA363" i="8"/>
  <c r="AU363" i="8"/>
  <c r="AV303" i="8" s="1"/>
  <c r="BM362" i="8"/>
  <c r="BK362" i="8"/>
  <c r="BI362" i="8"/>
  <c r="BC362" i="8"/>
  <c r="BA362" i="8"/>
  <c r="AU362" i="8"/>
  <c r="AV302" i="8" s="1"/>
  <c r="BM361" i="8"/>
  <c r="BK361" i="8"/>
  <c r="BI361" i="8"/>
  <c r="BC361" i="8"/>
  <c r="BA361" i="8"/>
  <c r="AU361" i="8"/>
  <c r="AV301" i="8" s="1"/>
  <c r="BM360" i="8"/>
  <c r="BK360" i="8"/>
  <c r="BI360" i="8"/>
  <c r="BC360" i="8"/>
  <c r="BA360" i="8"/>
  <c r="AU360" i="8"/>
  <c r="AV300" i="8" s="1"/>
  <c r="BM359" i="8"/>
  <c r="BK359" i="8"/>
  <c r="BI359" i="8"/>
  <c r="BC359" i="8"/>
  <c r="BA359" i="8"/>
  <c r="AU359" i="8"/>
  <c r="BM358" i="8"/>
  <c r="BK358" i="8"/>
  <c r="BI358" i="8"/>
  <c r="BC358" i="8"/>
  <c r="BA358" i="8"/>
  <c r="AU358" i="8"/>
  <c r="AV298" i="8" s="1"/>
  <c r="BM357" i="8"/>
  <c r="BK357" i="8"/>
  <c r="BI357" i="8"/>
  <c r="BC357" i="8"/>
  <c r="BA357" i="8"/>
  <c r="AU357" i="8"/>
  <c r="BM356" i="8"/>
  <c r="BK356" i="8"/>
  <c r="BI356" i="8"/>
  <c r="BC356" i="8"/>
  <c r="BA356" i="8"/>
  <c r="AU356" i="8"/>
  <c r="AV296" i="8" s="1"/>
  <c r="BM355" i="8"/>
  <c r="BK355" i="8"/>
  <c r="BI355" i="8"/>
  <c r="BC355" i="8"/>
  <c r="BA355" i="8"/>
  <c r="AU355" i="8"/>
  <c r="AV295" i="8" s="1"/>
  <c r="BM354" i="8"/>
  <c r="BK354" i="8"/>
  <c r="BI354" i="8"/>
  <c r="BC354" i="8"/>
  <c r="BA354" i="8"/>
  <c r="AU354" i="8"/>
  <c r="AV294" i="8" s="1"/>
  <c r="BM353" i="8"/>
  <c r="BK353" i="8"/>
  <c r="BI353" i="8"/>
  <c r="BC353" i="8"/>
  <c r="BA353" i="8"/>
  <c r="AU353" i="8"/>
  <c r="AV293" i="8" s="1"/>
  <c r="BM352" i="8"/>
  <c r="BK352" i="8"/>
  <c r="BI352" i="8"/>
  <c r="BC352" i="8"/>
  <c r="BA352" i="8"/>
  <c r="AU352" i="8"/>
  <c r="AV292" i="8" s="1"/>
  <c r="BM351" i="8"/>
  <c r="BK351" i="8"/>
  <c r="BI351" i="8"/>
  <c r="BC351" i="8"/>
  <c r="BA351" i="8"/>
  <c r="AU351" i="8"/>
  <c r="AV291" i="8" s="1"/>
  <c r="BM350" i="8"/>
  <c r="BK350" i="8"/>
  <c r="BI350" i="8"/>
  <c r="BC350" i="8"/>
  <c r="BA350" i="8"/>
  <c r="AU350" i="8"/>
  <c r="AV290" i="8" s="1"/>
  <c r="BM349" i="8"/>
  <c r="BK349" i="8"/>
  <c r="BI349" i="8"/>
  <c r="BC349" i="8"/>
  <c r="BA349" i="8"/>
  <c r="AV349" i="8"/>
  <c r="AU349" i="8"/>
  <c r="AV289" i="8" s="1"/>
  <c r="BM348" i="8"/>
  <c r="BK348" i="8"/>
  <c r="BI348" i="8"/>
  <c r="BC348" i="8"/>
  <c r="BA348" i="8"/>
  <c r="AV348" i="8"/>
  <c r="AU348" i="8"/>
  <c r="AV288" i="8" s="1"/>
  <c r="BM347" i="8"/>
  <c r="BK347" i="8"/>
  <c r="BI347" i="8"/>
  <c r="BC347" i="8"/>
  <c r="BA347" i="8"/>
  <c r="AU347" i="8"/>
  <c r="AV287" i="8" s="1"/>
  <c r="BM346" i="8"/>
  <c r="BK346" i="8"/>
  <c r="BI346" i="8"/>
  <c r="BC346" i="8"/>
  <c r="BA346" i="8"/>
  <c r="AV346" i="8"/>
  <c r="AU346" i="8"/>
  <c r="AV286" i="8" s="1"/>
  <c r="BM345" i="8"/>
  <c r="BK345" i="8"/>
  <c r="BI345" i="8"/>
  <c r="BC345" i="8"/>
  <c r="BA345" i="8"/>
  <c r="AU345" i="8"/>
  <c r="AV285" i="8" s="1"/>
  <c r="BM344" i="8"/>
  <c r="BK344" i="8"/>
  <c r="BI344" i="8"/>
  <c r="BC344" i="8"/>
  <c r="BA344" i="8"/>
  <c r="AU344" i="8"/>
  <c r="AV284" i="8" s="1"/>
  <c r="BM343" i="8"/>
  <c r="BK343" i="8"/>
  <c r="BI343" i="8"/>
  <c r="BC343" i="8"/>
  <c r="BA343" i="8"/>
  <c r="AU343" i="8"/>
  <c r="AV283" i="8" s="1"/>
  <c r="BM342" i="8"/>
  <c r="BK342" i="8"/>
  <c r="BI342" i="8"/>
  <c r="BC342" i="8"/>
  <c r="BA342" i="8"/>
  <c r="AU342" i="8"/>
  <c r="AV282" i="8" s="1"/>
  <c r="BM341" i="8"/>
  <c r="BK341" i="8"/>
  <c r="BI341" i="8"/>
  <c r="BC341" i="8"/>
  <c r="BA341" i="8"/>
  <c r="AU341" i="8"/>
  <c r="AV281" i="8" s="1"/>
  <c r="BM340" i="8"/>
  <c r="BK340" i="8"/>
  <c r="BI340" i="8"/>
  <c r="BC340" i="8"/>
  <c r="BA340" i="8"/>
  <c r="AU340" i="8"/>
  <c r="BM339" i="8"/>
  <c r="BK339" i="8"/>
  <c r="BI339" i="8"/>
  <c r="BC339" i="8"/>
  <c r="BA339" i="8"/>
  <c r="AV339" i="8"/>
  <c r="AU339" i="8"/>
  <c r="AV279" i="8" s="1"/>
  <c r="BM338" i="8"/>
  <c r="BK338" i="8"/>
  <c r="BI338" i="8"/>
  <c r="BC338" i="8"/>
  <c r="BA338" i="8"/>
  <c r="AU338" i="8"/>
  <c r="AV278" i="8" s="1"/>
  <c r="BM337" i="8"/>
  <c r="BK337" i="8"/>
  <c r="BI337" i="8"/>
  <c r="BC337" i="8"/>
  <c r="BA337" i="8"/>
  <c r="AU337" i="8"/>
  <c r="AV277" i="8" s="1"/>
  <c r="BM336" i="8"/>
  <c r="BK336" i="8"/>
  <c r="BI336" i="8"/>
  <c r="BC336" i="8"/>
  <c r="BA336" i="8"/>
  <c r="AV336" i="8"/>
  <c r="AU336" i="8"/>
  <c r="BM335" i="8"/>
  <c r="BK335" i="8"/>
  <c r="BI335" i="8"/>
  <c r="BC335" i="8"/>
  <c r="BA335" i="8"/>
  <c r="AU335" i="8"/>
  <c r="AV275" i="8" s="1"/>
  <c r="BM334" i="8"/>
  <c r="BK334" i="8"/>
  <c r="BI334" i="8"/>
  <c r="BC334" i="8"/>
  <c r="BA334" i="8"/>
  <c r="AU334" i="8"/>
  <c r="BM333" i="8"/>
  <c r="BK333" i="8"/>
  <c r="BI333" i="8"/>
  <c r="BC333" i="8"/>
  <c r="BA333" i="8"/>
  <c r="AV333" i="8"/>
  <c r="AU333" i="8"/>
  <c r="AV273" i="8" s="1"/>
  <c r="BM332" i="8"/>
  <c r="BK332" i="8"/>
  <c r="BI332" i="8"/>
  <c r="BC332" i="8"/>
  <c r="BA332" i="8"/>
  <c r="AU332" i="8"/>
  <c r="AV272" i="8" s="1"/>
  <c r="BM331" i="8"/>
  <c r="BK331" i="8"/>
  <c r="BI331" i="8"/>
  <c r="BC331" i="8"/>
  <c r="BA331" i="8"/>
  <c r="AU331" i="8"/>
  <c r="BM330" i="8"/>
  <c r="BK330" i="8"/>
  <c r="BI330" i="8"/>
  <c r="BC330" i="8"/>
  <c r="BA330" i="8"/>
  <c r="AU330" i="8"/>
  <c r="AV270" i="8" s="1"/>
  <c r="BM329" i="8"/>
  <c r="BK329" i="8"/>
  <c r="BI329" i="8"/>
  <c r="BC329" i="8"/>
  <c r="BA329" i="8"/>
  <c r="AV329" i="8"/>
  <c r="AU329" i="8"/>
  <c r="AV269" i="8" s="1"/>
  <c r="BM328" i="8"/>
  <c r="BK328" i="8"/>
  <c r="BI328" i="8"/>
  <c r="BC328" i="8"/>
  <c r="BA328" i="8"/>
  <c r="AU328" i="8"/>
  <c r="BM327" i="8"/>
  <c r="BK327" i="8"/>
  <c r="BI327" i="8"/>
  <c r="BC327" i="8"/>
  <c r="BA327" i="8"/>
  <c r="AU327" i="8"/>
  <c r="AV267" i="8" s="1"/>
  <c r="BM326" i="8"/>
  <c r="BK326" i="8"/>
  <c r="BI326" i="8"/>
  <c r="BC326" i="8"/>
  <c r="BA326" i="8"/>
  <c r="AV326" i="8"/>
  <c r="AU326" i="8"/>
  <c r="AV266" i="8" s="1"/>
  <c r="BM325" i="8"/>
  <c r="BK325" i="8"/>
  <c r="BI325" i="8"/>
  <c r="BC325" i="8"/>
  <c r="BA325" i="8"/>
  <c r="AU325" i="8"/>
  <c r="BM324" i="8"/>
  <c r="BK324" i="8"/>
  <c r="BI324" i="8"/>
  <c r="BC324" i="8"/>
  <c r="BA324" i="8"/>
  <c r="AU324" i="8"/>
  <c r="AV264" i="8" s="1"/>
  <c r="BM323" i="8"/>
  <c r="BK323" i="8"/>
  <c r="BI323" i="8"/>
  <c r="BC323" i="8"/>
  <c r="BA323" i="8"/>
  <c r="AU323" i="8"/>
  <c r="AV263" i="8" s="1"/>
  <c r="BM322" i="8"/>
  <c r="BK322" i="8"/>
  <c r="BI322" i="8"/>
  <c r="BC322" i="8"/>
  <c r="BA322" i="8"/>
  <c r="AU322" i="8"/>
  <c r="AV262" i="8" s="1"/>
  <c r="BM321" i="8"/>
  <c r="BK321" i="8"/>
  <c r="BI321" i="8"/>
  <c r="BC321" i="8"/>
  <c r="BA321" i="8"/>
  <c r="AU321" i="8"/>
  <c r="AV261" i="8" s="1"/>
  <c r="BM320" i="8"/>
  <c r="BK320" i="8"/>
  <c r="BI320" i="8"/>
  <c r="BC320" i="8"/>
  <c r="BA320" i="8"/>
  <c r="AU320" i="8"/>
  <c r="AV260" i="8" s="1"/>
  <c r="BM319" i="8"/>
  <c r="BK319" i="8"/>
  <c r="BI319" i="8"/>
  <c r="BC319" i="8"/>
  <c r="BA319" i="8"/>
  <c r="AU319" i="8"/>
  <c r="AV259" i="8" s="1"/>
  <c r="BM318" i="8"/>
  <c r="BK318" i="8"/>
  <c r="BI318" i="8"/>
  <c r="BC318" i="8"/>
  <c r="BA318" i="8"/>
  <c r="AV318" i="8"/>
  <c r="AU318" i="8"/>
  <c r="AV258" i="8" s="1"/>
  <c r="BM317" i="8"/>
  <c r="BK317" i="8"/>
  <c r="BI317" i="8"/>
  <c r="BC317" i="8"/>
  <c r="BA317" i="8"/>
  <c r="AU317" i="8"/>
  <c r="AV257" i="8" s="1"/>
  <c r="BM316" i="8"/>
  <c r="BK316" i="8"/>
  <c r="BI316" i="8"/>
  <c r="BC316" i="8"/>
  <c r="BA316" i="8"/>
  <c r="AU316" i="8"/>
  <c r="AV256" i="8" s="1"/>
  <c r="BM315" i="8"/>
  <c r="BK315" i="8"/>
  <c r="BI315" i="8"/>
  <c r="BC315" i="8"/>
  <c r="BA315" i="8"/>
  <c r="AV315" i="8"/>
  <c r="AU315" i="8"/>
  <c r="AV255" i="8" s="1"/>
  <c r="BM314" i="8"/>
  <c r="BK314" i="8"/>
  <c r="BI314" i="8"/>
  <c r="BC314" i="8"/>
  <c r="BA314" i="8"/>
  <c r="AV314" i="8"/>
  <c r="AU314" i="8"/>
  <c r="AV254" i="8" s="1"/>
  <c r="BM313" i="8"/>
  <c r="BK313" i="8"/>
  <c r="BI313" i="8"/>
  <c r="BC313" i="8"/>
  <c r="BA313" i="8"/>
  <c r="AU313" i="8"/>
  <c r="BM312" i="8"/>
  <c r="BK312" i="8"/>
  <c r="BI312" i="8"/>
  <c r="BC312" i="8"/>
  <c r="BA312" i="8"/>
  <c r="AV312" i="8"/>
  <c r="AU312" i="8"/>
  <c r="AV252" i="8" s="1"/>
  <c r="BM311" i="8"/>
  <c r="BK311" i="8"/>
  <c r="BI311" i="8"/>
  <c r="BC311" i="8"/>
  <c r="BA311" i="8"/>
  <c r="AU311" i="8"/>
  <c r="AV251" i="8" s="1"/>
  <c r="BM310" i="8"/>
  <c r="BK310" i="8"/>
  <c r="BI310" i="8"/>
  <c r="BC310" i="8"/>
  <c r="BA310" i="8"/>
  <c r="AU310" i="8"/>
  <c r="AV250" i="8" s="1"/>
  <c r="BM309" i="8"/>
  <c r="BK309" i="8"/>
  <c r="BI309" i="8"/>
  <c r="BC309" i="8"/>
  <c r="BA309" i="8"/>
  <c r="AU309" i="8"/>
  <c r="AV249" i="8" s="1"/>
  <c r="BM308" i="8"/>
  <c r="BK308" i="8"/>
  <c r="BI308" i="8"/>
  <c r="BC308" i="8"/>
  <c r="BA308" i="8"/>
  <c r="AU308" i="8"/>
  <c r="BM307" i="8"/>
  <c r="BK307" i="8"/>
  <c r="BI307" i="8"/>
  <c r="BC307" i="8"/>
  <c r="BA307" i="8"/>
  <c r="AU307" i="8"/>
  <c r="AV247" i="8" s="1"/>
  <c r="BM306" i="8"/>
  <c r="BK306" i="8"/>
  <c r="BI306" i="8"/>
  <c r="BC306" i="8"/>
  <c r="BA306" i="8"/>
  <c r="AU306" i="8"/>
  <c r="AV246" i="8" s="1"/>
  <c r="BM305" i="8"/>
  <c r="BK305" i="8"/>
  <c r="BI305" i="8"/>
  <c r="BC305" i="8"/>
  <c r="BA305" i="8"/>
  <c r="AV305" i="8"/>
  <c r="AU305" i="8"/>
  <c r="AV245" i="8" s="1"/>
  <c r="BM304" i="8"/>
  <c r="BK304" i="8"/>
  <c r="BI304" i="8"/>
  <c r="BC304" i="8"/>
  <c r="BA304" i="8"/>
  <c r="AV304" i="8"/>
  <c r="AU304" i="8"/>
  <c r="AV244" i="8" s="1"/>
  <c r="BM303" i="8"/>
  <c r="BK303" i="8"/>
  <c r="BI303" i="8"/>
  <c r="BC303" i="8"/>
  <c r="BA303" i="8"/>
  <c r="AU303" i="8"/>
  <c r="AV243" i="8" s="1"/>
  <c r="BM302" i="8"/>
  <c r="BK302" i="8"/>
  <c r="BI302" i="8"/>
  <c r="BC302" i="8"/>
  <c r="BA302" i="8"/>
  <c r="AU302" i="8"/>
  <c r="BM301" i="8"/>
  <c r="BK301" i="8"/>
  <c r="BI301" i="8"/>
  <c r="BC301" i="8"/>
  <c r="BA301" i="8"/>
  <c r="AU301" i="8"/>
  <c r="AV241" i="8" s="1"/>
  <c r="BM300" i="8"/>
  <c r="BK300" i="8"/>
  <c r="BI300" i="8"/>
  <c r="BC300" i="8"/>
  <c r="BA300" i="8"/>
  <c r="AU300" i="8"/>
  <c r="BM299" i="8"/>
  <c r="BK299" i="8"/>
  <c r="BI299" i="8"/>
  <c r="BC299" i="8"/>
  <c r="BA299" i="8"/>
  <c r="AV299" i="8"/>
  <c r="AU299" i="8"/>
  <c r="AV239" i="8" s="1"/>
  <c r="BM298" i="8"/>
  <c r="BK298" i="8"/>
  <c r="BI298" i="8"/>
  <c r="BC298" i="8"/>
  <c r="BA298" i="8"/>
  <c r="AU298" i="8"/>
  <c r="BM297" i="8"/>
  <c r="BK297" i="8"/>
  <c r="BI297" i="8"/>
  <c r="BC297" i="8"/>
  <c r="BA297" i="8"/>
  <c r="AV297" i="8"/>
  <c r="AU297" i="8"/>
  <c r="AV237" i="8" s="1"/>
  <c r="BM296" i="8"/>
  <c r="BK296" i="8"/>
  <c r="BI296" i="8"/>
  <c r="BC296" i="8"/>
  <c r="BA296" i="8"/>
  <c r="AU296" i="8"/>
  <c r="BM295" i="8"/>
  <c r="BK295" i="8"/>
  <c r="BI295" i="8"/>
  <c r="BC295" i="8"/>
  <c r="BA295" i="8"/>
  <c r="AU295" i="8"/>
  <c r="AV235" i="8" s="1"/>
  <c r="BM294" i="8"/>
  <c r="BK294" i="8"/>
  <c r="BI294" i="8"/>
  <c r="BC294" i="8"/>
  <c r="BA294" i="8"/>
  <c r="AU294" i="8"/>
  <c r="AV234" i="8" s="1"/>
  <c r="BM293" i="8"/>
  <c r="BK293" i="8"/>
  <c r="BI293" i="8"/>
  <c r="BC293" i="8"/>
  <c r="BA293" i="8"/>
  <c r="AU293" i="8"/>
  <c r="BM292" i="8"/>
  <c r="BK292" i="8"/>
  <c r="BI292" i="8"/>
  <c r="BC292" i="8"/>
  <c r="BA292" i="8"/>
  <c r="AU292" i="8"/>
  <c r="BM291" i="8"/>
  <c r="BK291" i="8"/>
  <c r="BI291" i="8"/>
  <c r="BC291" i="8"/>
  <c r="BA291" i="8"/>
  <c r="AU291" i="8"/>
  <c r="BM290" i="8"/>
  <c r="BK290" i="8"/>
  <c r="BI290" i="8"/>
  <c r="BC290" i="8"/>
  <c r="BA290" i="8"/>
  <c r="AU290" i="8"/>
  <c r="BM289" i="8"/>
  <c r="BK289" i="8"/>
  <c r="BI289" i="8"/>
  <c r="BC289" i="8"/>
  <c r="BA289" i="8"/>
  <c r="AU289" i="8"/>
  <c r="BM288" i="8"/>
  <c r="BK288" i="8"/>
  <c r="BI288" i="8"/>
  <c r="BC288" i="8"/>
  <c r="BA288" i="8"/>
  <c r="AU288" i="8"/>
  <c r="BM287" i="8"/>
  <c r="BK287" i="8"/>
  <c r="BI287" i="8"/>
  <c r="BC287" i="8"/>
  <c r="BA287" i="8"/>
  <c r="AU287" i="8"/>
  <c r="BM286" i="8"/>
  <c r="BK286" i="8"/>
  <c r="BI286" i="8"/>
  <c r="BC286" i="8"/>
  <c r="BA286" i="8"/>
  <c r="AU286" i="8"/>
  <c r="BM285" i="8"/>
  <c r="BK285" i="8"/>
  <c r="BI285" i="8"/>
  <c r="BC285" i="8"/>
  <c r="BA285" i="8"/>
  <c r="AU285" i="8"/>
  <c r="BM284" i="8"/>
  <c r="BK284" i="8"/>
  <c r="BI284" i="8"/>
  <c r="BC284" i="8"/>
  <c r="BA284" i="8"/>
  <c r="AU284" i="8"/>
  <c r="BM283" i="8"/>
  <c r="BK283" i="8"/>
  <c r="BI283" i="8"/>
  <c r="BC283" i="8"/>
  <c r="BA283" i="8"/>
  <c r="AU283" i="8"/>
  <c r="BM282" i="8"/>
  <c r="BK282" i="8"/>
  <c r="BI282" i="8"/>
  <c r="BC282" i="8"/>
  <c r="BA282" i="8"/>
  <c r="AU282" i="8"/>
  <c r="BM281" i="8"/>
  <c r="BK281" i="8"/>
  <c r="BI281" i="8"/>
  <c r="BC281" i="8"/>
  <c r="BA281" i="8"/>
  <c r="AU281" i="8"/>
  <c r="BM280" i="8"/>
  <c r="BK280" i="8"/>
  <c r="BI280" i="8"/>
  <c r="BC280" i="8"/>
  <c r="BA280" i="8"/>
  <c r="AV280" i="8"/>
  <c r="AU280" i="8"/>
  <c r="BM279" i="8"/>
  <c r="BK279" i="8"/>
  <c r="BI279" i="8"/>
  <c r="BC279" i="8"/>
  <c r="BA279" i="8"/>
  <c r="AU279" i="8"/>
  <c r="BM278" i="8"/>
  <c r="BK278" i="8"/>
  <c r="BI278" i="8"/>
  <c r="BC278" i="8"/>
  <c r="BA278" i="8"/>
  <c r="AU278" i="8"/>
  <c r="BM277" i="8"/>
  <c r="BK277" i="8"/>
  <c r="BI277" i="8"/>
  <c r="BC277" i="8"/>
  <c r="BA277" i="8"/>
  <c r="AU277" i="8"/>
  <c r="BM276" i="8"/>
  <c r="BK276" i="8"/>
  <c r="BI276" i="8"/>
  <c r="BC276" i="8"/>
  <c r="BA276" i="8"/>
  <c r="AV276" i="8"/>
  <c r="AU276" i="8"/>
  <c r="BM275" i="8"/>
  <c r="BK275" i="8"/>
  <c r="BI275" i="8"/>
  <c r="BC275" i="8"/>
  <c r="BA275" i="8"/>
  <c r="AU275" i="8"/>
  <c r="BM274" i="8"/>
  <c r="BK274" i="8"/>
  <c r="BI274" i="8"/>
  <c r="BC274" i="8"/>
  <c r="BA274" i="8"/>
  <c r="AV274" i="8"/>
  <c r="AU274" i="8"/>
  <c r="BM273" i="8"/>
  <c r="BK273" i="8"/>
  <c r="BI273" i="8"/>
  <c r="BC273" i="8"/>
  <c r="BA273" i="8"/>
  <c r="AU273" i="8"/>
  <c r="BM272" i="8"/>
  <c r="BK272" i="8"/>
  <c r="BI272" i="8"/>
  <c r="BC272" i="8"/>
  <c r="BA272" i="8"/>
  <c r="AU272" i="8"/>
  <c r="BM271" i="8"/>
  <c r="BK271" i="8"/>
  <c r="BI271" i="8"/>
  <c r="BC271" i="8"/>
  <c r="BA271" i="8"/>
  <c r="AV271" i="8"/>
  <c r="AU271" i="8"/>
  <c r="BM270" i="8"/>
  <c r="BK270" i="8"/>
  <c r="BI270" i="8"/>
  <c r="BC270" i="8"/>
  <c r="BA270" i="8"/>
  <c r="AU270" i="8"/>
  <c r="BM269" i="8"/>
  <c r="BK269" i="8"/>
  <c r="BI269" i="8"/>
  <c r="BC269" i="8"/>
  <c r="BA269" i="8"/>
  <c r="AU269" i="8"/>
  <c r="BM268" i="8"/>
  <c r="BK268" i="8"/>
  <c r="BI268" i="8"/>
  <c r="BC268" i="8"/>
  <c r="BA268" i="8"/>
  <c r="AV268" i="8"/>
  <c r="AU268" i="8"/>
  <c r="BM267" i="8"/>
  <c r="BK267" i="8"/>
  <c r="BI267" i="8"/>
  <c r="BC267" i="8"/>
  <c r="BA267" i="8"/>
  <c r="AU267" i="8"/>
  <c r="BM266" i="8"/>
  <c r="BK266" i="8"/>
  <c r="BI266" i="8"/>
  <c r="BC266" i="8"/>
  <c r="BA266" i="8"/>
  <c r="AU266" i="8"/>
  <c r="BM265" i="8"/>
  <c r="BK265" i="8"/>
  <c r="BI265" i="8"/>
  <c r="BC265" i="8"/>
  <c r="BA265" i="8"/>
  <c r="AV265" i="8"/>
  <c r="AU265" i="8"/>
  <c r="BM264" i="8"/>
  <c r="BK264" i="8"/>
  <c r="BI264" i="8"/>
  <c r="BC264" i="8"/>
  <c r="BA264" i="8"/>
  <c r="AU264" i="8"/>
  <c r="BM263" i="8"/>
  <c r="BK263" i="8"/>
  <c r="BI263" i="8"/>
  <c r="BC263" i="8"/>
  <c r="BA263" i="8"/>
  <c r="AU263" i="8"/>
  <c r="BM262" i="8"/>
  <c r="BK262" i="8"/>
  <c r="BI262" i="8"/>
  <c r="BC262" i="8"/>
  <c r="BA262" i="8"/>
  <c r="AU262" i="8"/>
  <c r="BM261" i="8"/>
  <c r="BK261" i="8"/>
  <c r="BI261" i="8"/>
  <c r="BC261" i="8"/>
  <c r="BA261" i="8"/>
  <c r="AU261" i="8"/>
  <c r="BM260" i="8"/>
  <c r="BK260" i="8"/>
  <c r="BI260" i="8"/>
  <c r="BC260" i="8"/>
  <c r="BA260" i="8"/>
  <c r="AU260" i="8"/>
  <c r="BM259" i="8"/>
  <c r="BK259" i="8"/>
  <c r="BI259" i="8"/>
  <c r="BC259" i="8"/>
  <c r="BA259" i="8"/>
  <c r="AU259" i="8"/>
  <c r="BM258" i="8"/>
  <c r="BK258" i="8"/>
  <c r="BI258" i="8"/>
  <c r="BC258" i="8"/>
  <c r="BA258" i="8"/>
  <c r="AU258" i="8"/>
  <c r="BM257" i="8"/>
  <c r="BK257" i="8"/>
  <c r="BI257" i="8"/>
  <c r="BC257" i="8"/>
  <c r="BA257" i="8"/>
  <c r="AU257" i="8"/>
  <c r="BM256" i="8"/>
  <c r="BK256" i="8"/>
  <c r="BI256" i="8"/>
  <c r="BC256" i="8"/>
  <c r="BA256" i="8"/>
  <c r="AU256" i="8"/>
  <c r="BM255" i="8"/>
  <c r="BK255" i="8"/>
  <c r="BI255" i="8"/>
  <c r="BC255" i="8"/>
  <c r="BA255" i="8"/>
  <c r="AU255" i="8"/>
  <c r="BM254" i="8"/>
  <c r="BK254" i="8"/>
  <c r="BI254" i="8"/>
  <c r="BC254" i="8"/>
  <c r="BA254" i="8"/>
  <c r="AU254" i="8"/>
  <c r="BM253" i="8"/>
  <c r="BK253" i="8"/>
  <c r="BI253" i="8"/>
  <c r="BC253" i="8"/>
  <c r="BA253" i="8"/>
  <c r="AV253" i="8"/>
  <c r="AU253" i="8"/>
  <c r="BM252" i="8"/>
  <c r="BK252" i="8"/>
  <c r="BI252" i="8"/>
  <c r="BC252" i="8"/>
  <c r="BA252" i="8"/>
  <c r="AU252" i="8"/>
  <c r="BM251" i="8"/>
  <c r="BK251" i="8"/>
  <c r="BI251" i="8"/>
  <c r="BC251" i="8"/>
  <c r="BA251" i="8"/>
  <c r="AU251" i="8"/>
  <c r="BM250" i="8"/>
  <c r="BK250" i="8"/>
  <c r="BI250" i="8"/>
  <c r="BC250" i="8"/>
  <c r="BA250" i="8"/>
  <c r="AU250" i="8"/>
  <c r="BM249" i="8"/>
  <c r="BK249" i="8"/>
  <c r="BI249" i="8"/>
  <c r="BC249" i="8"/>
  <c r="BA249" i="8"/>
  <c r="AU249" i="8"/>
  <c r="BM248" i="8"/>
  <c r="BK248" i="8"/>
  <c r="BI248" i="8"/>
  <c r="BC248" i="8"/>
  <c r="BA248" i="8"/>
  <c r="AV248" i="8"/>
  <c r="AU248" i="8"/>
  <c r="BM247" i="8"/>
  <c r="BK247" i="8"/>
  <c r="BI247" i="8"/>
  <c r="BC247" i="8"/>
  <c r="BA247" i="8"/>
  <c r="AU247" i="8"/>
  <c r="BM246" i="8"/>
  <c r="BK246" i="8"/>
  <c r="BI246" i="8"/>
  <c r="BC246" i="8"/>
  <c r="BA246" i="8"/>
  <c r="AU246" i="8"/>
  <c r="BM245" i="8"/>
  <c r="BK245" i="8"/>
  <c r="BI245" i="8"/>
  <c r="BC245" i="8"/>
  <c r="BA245" i="8"/>
  <c r="AU245" i="8"/>
  <c r="BM244" i="8"/>
  <c r="BK244" i="8"/>
  <c r="BI244" i="8"/>
  <c r="BC244" i="8"/>
  <c r="BA244" i="8"/>
  <c r="AU244" i="8"/>
  <c r="BM243" i="8"/>
  <c r="BK243" i="8"/>
  <c r="BI243" i="8"/>
  <c r="BC243" i="8"/>
  <c r="BA243" i="8"/>
  <c r="AU243" i="8"/>
  <c r="BM242" i="8"/>
  <c r="BK242" i="8"/>
  <c r="BI242" i="8"/>
  <c r="BC242" i="8"/>
  <c r="BA242" i="8"/>
  <c r="AV242" i="8"/>
  <c r="AU242" i="8"/>
  <c r="BM241" i="8"/>
  <c r="BK241" i="8"/>
  <c r="BI241" i="8"/>
  <c r="BC241" i="8"/>
  <c r="BA241" i="8"/>
  <c r="AU241" i="8"/>
  <c r="BM240" i="8"/>
  <c r="BK240" i="8"/>
  <c r="BI240" i="8"/>
  <c r="BC240" i="8"/>
  <c r="BA240" i="8"/>
  <c r="AV240" i="8"/>
  <c r="AU240" i="8"/>
  <c r="BM239" i="8"/>
  <c r="BK239" i="8"/>
  <c r="BI239" i="8"/>
  <c r="BC239" i="8"/>
  <c r="BA239" i="8"/>
  <c r="AU239" i="8"/>
  <c r="BM238" i="8"/>
  <c r="BK238" i="8"/>
  <c r="BI238" i="8"/>
  <c r="BC238" i="8"/>
  <c r="BA238" i="8"/>
  <c r="AV238" i="8"/>
  <c r="AU238" i="8"/>
  <c r="BM237" i="8"/>
  <c r="BK237" i="8"/>
  <c r="BI237" i="8"/>
  <c r="BC237" i="8"/>
  <c r="BA237" i="8"/>
  <c r="AU237" i="8"/>
  <c r="BM236" i="8"/>
  <c r="BK236" i="8"/>
  <c r="BI236" i="8"/>
  <c r="BC236" i="8"/>
  <c r="BA236" i="8"/>
  <c r="AV236" i="8"/>
  <c r="AU236" i="8"/>
  <c r="BM235" i="8"/>
  <c r="BK235" i="8"/>
  <c r="BI235" i="8"/>
  <c r="BC235" i="8"/>
  <c r="BA235" i="8"/>
  <c r="AU235" i="8"/>
  <c r="BM234" i="8"/>
  <c r="BK234" i="8"/>
  <c r="BI234" i="8"/>
  <c r="BC234" i="8"/>
  <c r="BA234" i="8"/>
  <c r="AU234" i="8"/>
  <c r="BM233" i="8"/>
  <c r="BK233" i="8"/>
  <c r="BI233" i="8"/>
  <c r="BC233" i="8"/>
  <c r="BA233" i="8"/>
  <c r="BM232" i="8"/>
  <c r="BK232" i="8"/>
  <c r="BI232" i="8"/>
  <c r="BC232" i="8"/>
  <c r="BA232" i="8"/>
  <c r="BM231" i="8"/>
  <c r="BK231" i="8"/>
  <c r="BI231" i="8"/>
  <c r="BC231" i="8"/>
  <c r="BA231" i="8"/>
  <c r="BM230" i="8"/>
  <c r="BK230" i="8"/>
  <c r="BI230" i="8"/>
  <c r="BC230" i="8"/>
  <c r="BA230" i="8"/>
  <c r="BM229" i="8"/>
  <c r="BK229" i="8"/>
  <c r="BI229" i="8"/>
  <c r="BC229" i="8"/>
  <c r="BA229" i="8"/>
  <c r="BM228" i="8"/>
  <c r="BK228" i="8"/>
  <c r="BI228" i="8"/>
  <c r="BC228" i="8"/>
  <c r="BA228" i="8"/>
  <c r="BM227" i="8"/>
  <c r="BK227" i="8"/>
  <c r="BI227" i="8"/>
  <c r="BC227" i="8"/>
  <c r="BA227" i="8"/>
  <c r="BM226" i="8"/>
  <c r="BK226" i="8"/>
  <c r="BI226" i="8"/>
  <c r="BC226" i="8"/>
  <c r="BA226" i="8"/>
  <c r="BM225" i="8"/>
  <c r="BK225" i="8"/>
  <c r="BI225" i="8"/>
  <c r="BC225" i="8"/>
  <c r="BA225" i="8"/>
  <c r="BM224" i="8"/>
  <c r="BK224" i="8"/>
  <c r="BI224" i="8"/>
  <c r="BC224" i="8"/>
  <c r="BA224" i="8"/>
  <c r="BM223" i="8"/>
  <c r="BK223" i="8"/>
  <c r="BI223" i="8"/>
  <c r="BC223" i="8"/>
  <c r="BA223" i="8"/>
  <c r="BM222" i="8"/>
  <c r="BK222" i="8"/>
  <c r="BI222" i="8"/>
  <c r="BC222" i="8"/>
  <c r="BA222" i="8"/>
  <c r="BM221" i="8"/>
  <c r="BK221" i="8"/>
  <c r="BI221" i="8"/>
  <c r="BC221" i="8"/>
  <c r="BA221" i="8"/>
  <c r="BM220" i="8"/>
  <c r="BK220" i="8"/>
  <c r="BI220" i="8"/>
  <c r="BC220" i="8"/>
  <c r="BA220" i="8"/>
  <c r="BM219" i="8"/>
  <c r="BK219" i="8"/>
  <c r="BI219" i="8"/>
  <c r="BC219" i="8"/>
  <c r="BA219" i="8"/>
  <c r="BM218" i="8"/>
  <c r="BK218" i="8"/>
  <c r="BI218" i="8"/>
  <c r="BC218" i="8"/>
  <c r="BA218" i="8"/>
  <c r="BM217" i="8"/>
  <c r="BK217" i="8"/>
  <c r="BI217" i="8"/>
  <c r="BC217" i="8"/>
  <c r="BA217" i="8"/>
  <c r="BM216" i="8"/>
  <c r="BK216" i="8"/>
  <c r="BI216" i="8"/>
  <c r="BC216" i="8"/>
  <c r="BA216" i="8"/>
  <c r="BM215" i="8"/>
  <c r="BK215" i="8"/>
  <c r="BI215" i="8"/>
  <c r="BC215" i="8"/>
  <c r="BA215" i="8"/>
  <c r="BM214" i="8"/>
  <c r="BK214" i="8"/>
  <c r="BI214" i="8"/>
  <c r="BC214" i="8"/>
  <c r="BA214" i="8"/>
  <c r="BM213" i="8"/>
  <c r="BK213" i="8"/>
  <c r="BI213" i="8"/>
  <c r="BC213" i="8"/>
  <c r="BA213" i="8"/>
  <c r="BM212" i="8"/>
  <c r="BK212" i="8"/>
  <c r="BI212" i="8"/>
  <c r="BC212" i="8"/>
  <c r="BA212" i="8"/>
  <c r="BM211" i="8"/>
  <c r="BK211" i="8"/>
  <c r="BI211" i="8"/>
  <c r="BC211" i="8"/>
  <c r="BA211" i="8"/>
  <c r="BM210" i="8"/>
  <c r="BK210" i="8"/>
  <c r="BI210" i="8"/>
  <c r="BC210" i="8"/>
  <c r="BA210" i="8"/>
  <c r="BM209" i="8"/>
  <c r="BK209" i="8"/>
  <c r="BI209" i="8"/>
  <c r="BC209" i="8"/>
  <c r="BA209" i="8"/>
  <c r="BM208" i="8"/>
  <c r="BK208" i="8"/>
  <c r="BI208" i="8"/>
  <c r="BC208" i="8"/>
  <c r="BA208" i="8"/>
  <c r="BM207" i="8"/>
  <c r="BK207" i="8"/>
  <c r="BI207" i="8"/>
  <c r="BC207" i="8"/>
  <c r="BA207" i="8"/>
  <c r="BM206" i="8"/>
  <c r="BK206" i="8"/>
  <c r="BI206" i="8"/>
  <c r="BC206" i="8"/>
  <c r="BA206" i="8"/>
  <c r="BM205" i="8"/>
  <c r="BK205" i="8"/>
  <c r="BI205" i="8"/>
  <c r="BC205" i="8"/>
  <c r="BA205" i="8"/>
  <c r="BM204" i="8"/>
  <c r="BK204" i="8"/>
  <c r="BI204" i="8"/>
  <c r="BC204" i="8"/>
  <c r="BA204" i="8"/>
  <c r="BM203" i="8"/>
  <c r="BK203" i="8"/>
  <c r="BI203" i="8"/>
  <c r="BC203" i="8"/>
  <c r="BA203" i="8"/>
  <c r="BM202" i="8"/>
  <c r="BK202" i="8"/>
  <c r="BI202" i="8"/>
  <c r="BC202" i="8"/>
  <c r="BA202" i="8"/>
  <c r="BM201" i="8"/>
  <c r="BK201" i="8"/>
  <c r="BI201" i="8"/>
  <c r="BC201" i="8"/>
  <c r="BA201" i="8"/>
  <c r="BM200" i="8"/>
  <c r="BK200" i="8"/>
  <c r="BI200" i="8"/>
  <c r="BC200" i="8"/>
  <c r="BA200" i="8"/>
  <c r="BM199" i="8"/>
  <c r="BK199" i="8"/>
  <c r="BI199" i="8"/>
  <c r="BC199" i="8"/>
  <c r="BA199" i="8"/>
  <c r="BM198" i="8"/>
  <c r="BK198" i="8"/>
  <c r="BI198" i="8"/>
  <c r="BC198" i="8"/>
  <c r="BA198" i="8"/>
  <c r="BM197" i="8"/>
  <c r="BK197" i="8"/>
  <c r="BI197" i="8"/>
  <c r="BC197" i="8"/>
  <c r="BA197" i="8"/>
  <c r="BM196" i="8"/>
  <c r="BK196" i="8"/>
  <c r="BI196" i="8"/>
  <c r="BC196" i="8"/>
  <c r="BA196" i="8"/>
  <c r="BM195" i="8"/>
  <c r="BK195" i="8"/>
  <c r="BI195" i="8"/>
  <c r="BC195" i="8"/>
  <c r="BA195" i="8"/>
  <c r="BM194" i="8"/>
  <c r="BK194" i="8"/>
  <c r="BI194" i="8"/>
  <c r="BC194" i="8"/>
  <c r="BA194" i="8"/>
  <c r="BM193" i="8"/>
  <c r="BK193" i="8"/>
  <c r="BI193" i="8"/>
  <c r="BC193" i="8"/>
  <c r="BA193" i="8"/>
  <c r="BM192" i="8"/>
  <c r="BK192" i="8"/>
  <c r="BI192" i="8"/>
  <c r="BC192" i="8"/>
  <c r="BA192" i="8"/>
  <c r="BM191" i="8"/>
  <c r="BK191" i="8"/>
  <c r="BI191" i="8"/>
  <c r="BC191" i="8"/>
  <c r="BA191" i="8"/>
  <c r="BM190" i="8"/>
  <c r="BK190" i="8"/>
  <c r="BI190" i="8"/>
  <c r="BC190" i="8"/>
  <c r="BA190" i="8"/>
  <c r="BM189" i="8"/>
  <c r="BK189" i="8"/>
  <c r="BI189" i="8"/>
  <c r="BC189" i="8"/>
  <c r="BA189" i="8"/>
  <c r="BM188" i="8"/>
  <c r="BK188" i="8"/>
  <c r="BI188" i="8"/>
  <c r="BC188" i="8"/>
  <c r="BA188" i="8"/>
  <c r="BM187" i="8"/>
  <c r="BK187" i="8"/>
  <c r="BI187" i="8"/>
  <c r="BC187" i="8"/>
  <c r="BA187" i="8"/>
  <c r="BM186" i="8"/>
  <c r="BK186" i="8"/>
  <c r="BI186" i="8"/>
  <c r="BC186" i="8"/>
  <c r="BA186" i="8"/>
  <c r="BM185" i="8"/>
  <c r="BK185" i="8"/>
  <c r="BI185" i="8"/>
  <c r="BC185" i="8"/>
  <c r="BA185" i="8"/>
  <c r="BM184" i="8"/>
  <c r="BK184" i="8"/>
  <c r="BI184" i="8"/>
  <c r="BC184" i="8"/>
  <c r="BA184" i="8"/>
  <c r="BM183" i="8"/>
  <c r="BK183" i="8"/>
  <c r="BI183" i="8"/>
  <c r="BC183" i="8"/>
  <c r="BA183" i="8"/>
  <c r="BM182" i="8"/>
  <c r="BK182" i="8"/>
  <c r="BI182" i="8"/>
  <c r="BC182" i="8"/>
  <c r="BA182" i="8"/>
  <c r="BM181" i="8"/>
  <c r="BK181" i="8"/>
  <c r="BI181" i="8"/>
  <c r="BC181" i="8"/>
  <c r="BA181" i="8"/>
  <c r="BM180" i="8"/>
  <c r="BK180" i="8"/>
  <c r="BI180" i="8"/>
  <c r="BC180" i="8"/>
  <c r="BA180" i="8"/>
  <c r="BM179" i="8"/>
  <c r="BK179" i="8"/>
  <c r="BI179" i="8"/>
  <c r="BC179" i="8"/>
  <c r="BA179" i="8"/>
  <c r="BM178" i="8"/>
  <c r="BK178" i="8"/>
  <c r="BI178" i="8"/>
  <c r="BC178" i="8"/>
  <c r="BA178" i="8"/>
  <c r="BM177" i="8"/>
  <c r="BK177" i="8"/>
  <c r="BI177" i="8"/>
  <c r="BC177" i="8"/>
  <c r="BA177" i="8"/>
  <c r="BM176" i="8"/>
  <c r="BK176" i="8"/>
  <c r="BI176" i="8"/>
  <c r="BC176" i="8"/>
  <c r="BA176" i="8"/>
  <c r="BM175" i="8"/>
  <c r="BK175" i="8"/>
  <c r="BI175" i="8"/>
  <c r="BC175" i="8"/>
  <c r="BA175" i="8"/>
  <c r="BM174" i="8"/>
  <c r="BK174" i="8"/>
  <c r="BI174" i="8"/>
  <c r="BC174" i="8"/>
  <c r="BA174" i="8"/>
  <c r="BM173" i="8"/>
  <c r="BK173" i="8"/>
  <c r="BI173" i="8"/>
  <c r="BC173" i="8"/>
  <c r="BA173" i="8"/>
  <c r="BM172" i="8"/>
  <c r="BK172" i="8"/>
  <c r="BI172" i="8"/>
  <c r="BC172" i="8"/>
  <c r="BA172" i="8"/>
  <c r="BM171" i="8"/>
  <c r="BK171" i="8"/>
  <c r="BI171" i="8"/>
  <c r="BC171" i="8"/>
  <c r="BA171" i="8"/>
  <c r="BM170" i="8"/>
  <c r="BK170" i="8"/>
  <c r="BI170" i="8"/>
  <c r="BC170" i="8"/>
  <c r="BA170" i="8"/>
  <c r="BM169" i="8"/>
  <c r="BK169" i="8"/>
  <c r="BI169" i="8"/>
  <c r="BC169" i="8"/>
  <c r="BA169" i="8"/>
  <c r="BM168" i="8"/>
  <c r="BK168" i="8"/>
  <c r="BI168" i="8"/>
  <c r="BC168" i="8"/>
  <c r="BA168" i="8"/>
  <c r="BM167" i="8"/>
  <c r="BK167" i="8"/>
  <c r="BI167" i="8"/>
  <c r="BC167" i="8"/>
  <c r="BA167" i="8"/>
  <c r="BM166" i="8"/>
  <c r="BK166" i="8"/>
  <c r="BI166" i="8"/>
  <c r="BC166" i="8"/>
  <c r="BA166" i="8"/>
  <c r="BM165" i="8"/>
  <c r="BK165" i="8"/>
  <c r="BI165" i="8"/>
  <c r="BC165" i="8"/>
  <c r="BA165" i="8"/>
  <c r="BM164" i="8"/>
  <c r="BK164" i="8"/>
  <c r="BI164" i="8"/>
  <c r="BC164" i="8"/>
  <c r="BA164" i="8"/>
  <c r="BM163" i="8"/>
  <c r="BK163" i="8"/>
  <c r="BI163" i="8"/>
  <c r="BC163" i="8"/>
  <c r="BA163" i="8"/>
  <c r="BM162" i="8"/>
  <c r="BK162" i="8"/>
  <c r="BI162" i="8"/>
  <c r="BC162" i="8"/>
  <c r="BA162" i="8"/>
  <c r="BM161" i="8"/>
  <c r="BK161" i="8"/>
  <c r="BI161" i="8"/>
  <c r="BC161" i="8"/>
  <c r="BA161" i="8"/>
  <c r="BM160" i="8"/>
  <c r="BK160" i="8"/>
  <c r="BI160" i="8"/>
  <c r="BC160" i="8"/>
  <c r="BA160" i="8"/>
  <c r="BM159" i="8"/>
  <c r="BK159" i="8"/>
  <c r="BI159" i="8"/>
  <c r="BC159" i="8"/>
  <c r="BA159" i="8"/>
  <c r="BM158" i="8"/>
  <c r="BK158" i="8"/>
  <c r="BI158" i="8"/>
  <c r="BC158" i="8"/>
  <c r="BA158" i="8"/>
  <c r="BM157" i="8"/>
  <c r="BK157" i="8"/>
  <c r="BI157" i="8"/>
  <c r="BC157" i="8"/>
  <c r="BA157" i="8"/>
  <c r="BM156" i="8"/>
  <c r="BK156" i="8"/>
  <c r="BI156" i="8"/>
  <c r="BC156" i="8"/>
  <c r="BA156" i="8"/>
  <c r="BM155" i="8"/>
  <c r="BK155" i="8"/>
  <c r="BI155" i="8"/>
  <c r="BC155" i="8"/>
  <c r="BA155" i="8"/>
  <c r="BM154" i="8"/>
  <c r="BK154" i="8"/>
  <c r="BI154" i="8"/>
  <c r="BC154" i="8"/>
  <c r="BA154" i="8"/>
  <c r="BM153" i="8"/>
  <c r="BK153" i="8"/>
  <c r="BI153" i="8"/>
  <c r="BC153" i="8"/>
  <c r="BA153" i="8"/>
  <c r="BM152" i="8"/>
  <c r="BK152" i="8"/>
  <c r="BI152" i="8"/>
  <c r="BC152" i="8"/>
  <c r="BA152" i="8"/>
  <c r="BM151" i="8"/>
  <c r="BK151" i="8"/>
  <c r="BI151" i="8"/>
  <c r="BC151" i="8"/>
  <c r="BA151" i="8"/>
  <c r="BM150" i="8"/>
  <c r="BK150" i="8"/>
  <c r="BI150" i="8"/>
  <c r="BC150" i="8"/>
  <c r="BA150" i="8"/>
  <c r="BM149" i="8"/>
  <c r="BK149" i="8"/>
  <c r="BI149" i="8"/>
  <c r="BC149" i="8"/>
  <c r="BA149" i="8"/>
  <c r="BM148" i="8"/>
  <c r="BK148" i="8"/>
  <c r="BI148" i="8"/>
  <c r="BC148" i="8"/>
  <c r="BA148" i="8"/>
  <c r="BM147" i="8"/>
  <c r="BK147" i="8"/>
  <c r="BI147" i="8"/>
  <c r="BC147" i="8"/>
  <c r="BA147" i="8"/>
  <c r="BM146" i="8"/>
  <c r="BK146" i="8"/>
  <c r="BI146" i="8"/>
  <c r="BC146" i="8"/>
  <c r="BA146" i="8"/>
  <c r="BM145" i="8"/>
  <c r="BK145" i="8"/>
  <c r="BI145" i="8"/>
  <c r="BC145" i="8"/>
  <c r="BA145" i="8"/>
  <c r="BM144" i="8"/>
  <c r="BK144" i="8"/>
  <c r="BI144" i="8"/>
  <c r="BC144" i="8"/>
  <c r="BA144" i="8"/>
  <c r="BM143" i="8"/>
  <c r="BK143" i="8"/>
  <c r="BI143" i="8"/>
  <c r="BC143" i="8"/>
  <c r="BA143" i="8"/>
  <c r="BM142" i="8"/>
  <c r="BK142" i="8"/>
  <c r="BI142" i="8"/>
  <c r="BC142" i="8"/>
  <c r="BA142" i="8"/>
  <c r="BM141" i="8"/>
  <c r="BK141" i="8"/>
  <c r="BI141" i="8"/>
  <c r="BC141" i="8"/>
  <c r="BA141" i="8"/>
  <c r="BM140" i="8"/>
  <c r="BK140" i="8"/>
  <c r="BI140" i="8"/>
  <c r="BC140" i="8"/>
  <c r="BA140" i="8"/>
  <c r="BM139" i="8"/>
  <c r="BK139" i="8"/>
  <c r="BI139" i="8"/>
  <c r="BC139" i="8"/>
  <c r="BA139" i="8"/>
  <c r="BM138" i="8"/>
  <c r="BK138" i="8"/>
  <c r="BI138" i="8"/>
  <c r="BC138" i="8"/>
  <c r="BA138" i="8"/>
  <c r="BM137" i="8"/>
  <c r="BK137" i="8"/>
  <c r="BI137" i="8"/>
  <c r="BC137" i="8"/>
  <c r="BA137" i="8"/>
  <c r="BM136" i="8"/>
  <c r="BK136" i="8"/>
  <c r="BI136" i="8"/>
  <c r="BC136" i="8"/>
  <c r="BA136" i="8"/>
  <c r="BM135" i="8"/>
  <c r="BK135" i="8"/>
  <c r="BI135" i="8"/>
  <c r="BC135" i="8"/>
  <c r="BA135" i="8"/>
  <c r="BM134" i="8"/>
  <c r="BK134" i="8"/>
  <c r="BI134" i="8"/>
  <c r="BC134" i="8"/>
  <c r="BA134" i="8"/>
  <c r="BM133" i="8"/>
  <c r="BK133" i="8"/>
  <c r="BI133" i="8"/>
  <c r="BC133" i="8"/>
  <c r="BA133" i="8"/>
  <c r="BM132" i="8"/>
  <c r="BK132" i="8"/>
  <c r="BI132" i="8"/>
  <c r="BC132" i="8"/>
  <c r="BA132" i="8"/>
  <c r="BM131" i="8"/>
  <c r="BK131" i="8"/>
  <c r="BI131" i="8"/>
  <c r="BC131" i="8"/>
  <c r="BA131" i="8"/>
  <c r="BM130" i="8"/>
  <c r="BK130" i="8"/>
  <c r="BI130" i="8"/>
  <c r="BC130" i="8"/>
  <c r="BA130" i="8"/>
  <c r="BM129" i="8"/>
  <c r="BK129" i="8"/>
  <c r="BI129" i="8"/>
  <c r="BC129" i="8"/>
  <c r="BA129" i="8"/>
  <c r="BM128" i="8"/>
  <c r="BK128" i="8"/>
  <c r="BI128" i="8"/>
  <c r="BC128" i="8"/>
  <c r="BA128" i="8"/>
  <c r="BM127" i="8"/>
  <c r="BK127" i="8"/>
  <c r="BI127" i="8"/>
  <c r="BC127" i="8"/>
  <c r="BA127" i="8"/>
  <c r="BM126" i="8"/>
  <c r="BK126" i="8"/>
  <c r="BI126" i="8"/>
  <c r="BC126" i="8"/>
  <c r="BA126" i="8"/>
  <c r="BM125" i="8"/>
  <c r="BK125" i="8"/>
  <c r="BI125" i="8"/>
  <c r="BC125" i="8"/>
  <c r="BA125" i="8"/>
  <c r="BM124" i="8"/>
  <c r="BK124" i="8"/>
  <c r="BI124" i="8"/>
  <c r="BC124" i="8"/>
  <c r="BA124" i="8"/>
  <c r="BM123" i="8"/>
  <c r="BK123" i="8"/>
  <c r="BI123" i="8"/>
  <c r="BC123" i="8"/>
  <c r="BA123" i="8"/>
  <c r="BM122" i="8"/>
  <c r="BK122" i="8"/>
  <c r="BI122" i="8"/>
  <c r="BC122" i="8"/>
  <c r="BA122" i="8"/>
  <c r="BM121" i="8"/>
  <c r="BK121" i="8"/>
  <c r="BI121" i="8"/>
  <c r="BC121" i="8"/>
  <c r="BA121" i="8"/>
  <c r="BM120" i="8"/>
  <c r="BK120" i="8"/>
  <c r="BI120" i="8"/>
  <c r="BC120" i="8"/>
  <c r="BA120" i="8"/>
  <c r="BM119" i="8"/>
  <c r="BK119" i="8"/>
  <c r="BI119" i="8"/>
  <c r="BC119" i="8"/>
  <c r="BA119" i="8"/>
  <c r="BM118" i="8"/>
  <c r="BK118" i="8"/>
  <c r="BI118" i="8"/>
  <c r="BC118" i="8"/>
  <c r="BA118" i="8"/>
  <c r="BM117" i="8"/>
  <c r="BK117" i="8"/>
  <c r="BI117" i="8"/>
  <c r="BC117" i="8"/>
  <c r="BA117" i="8"/>
  <c r="BM116" i="8"/>
  <c r="BK116" i="8"/>
  <c r="BI116" i="8"/>
  <c r="BC116" i="8"/>
  <c r="BA116" i="8"/>
  <c r="BM115" i="8"/>
  <c r="BK115" i="8"/>
  <c r="BI115" i="8"/>
  <c r="BC115" i="8"/>
  <c r="BA115" i="8"/>
  <c r="BM114" i="8"/>
  <c r="BK114" i="8"/>
  <c r="BI114" i="8"/>
  <c r="BC114" i="8"/>
  <c r="BA114" i="8"/>
  <c r="BM113" i="8"/>
  <c r="BK113" i="8"/>
  <c r="BI113" i="8"/>
  <c r="BC113" i="8"/>
  <c r="BA113" i="8"/>
  <c r="BM112" i="8"/>
  <c r="BK112" i="8"/>
  <c r="BI112" i="8"/>
  <c r="BC112" i="8"/>
  <c r="BA112" i="8"/>
  <c r="BM111" i="8"/>
  <c r="BK111" i="8"/>
  <c r="BI111" i="8"/>
  <c r="BC111" i="8"/>
  <c r="BA111" i="8"/>
  <c r="BM110" i="8"/>
  <c r="BK110" i="8"/>
  <c r="BI110" i="8"/>
  <c r="BC110" i="8"/>
  <c r="BA110" i="8"/>
  <c r="BM109" i="8"/>
  <c r="BK109" i="8"/>
  <c r="BI109" i="8"/>
  <c r="BC109" i="8"/>
  <c r="BA109" i="8"/>
  <c r="BM108" i="8"/>
  <c r="BK108" i="8"/>
  <c r="BI108" i="8"/>
  <c r="BC108" i="8"/>
  <c r="BA108" i="8"/>
  <c r="BM107" i="8"/>
  <c r="BK107" i="8"/>
  <c r="BI107" i="8"/>
  <c r="BC107" i="8"/>
  <c r="BA107" i="8"/>
  <c r="BM106" i="8"/>
  <c r="BK106" i="8"/>
  <c r="BI106" i="8"/>
  <c r="BC106" i="8"/>
  <c r="BA106" i="8"/>
  <c r="BM105" i="8"/>
  <c r="BK105" i="8"/>
  <c r="BI105" i="8"/>
  <c r="BC105" i="8"/>
  <c r="BA105" i="8"/>
  <c r="BM104" i="8"/>
  <c r="BK104" i="8"/>
  <c r="BI104" i="8"/>
  <c r="BC104" i="8"/>
  <c r="BA104" i="8"/>
  <c r="BM103" i="8"/>
  <c r="BK103" i="8"/>
  <c r="BI103" i="8"/>
  <c r="BC103" i="8"/>
  <c r="BA103" i="8"/>
  <c r="BM102" i="8"/>
  <c r="BK102" i="8"/>
  <c r="BI102" i="8"/>
  <c r="BC102" i="8"/>
  <c r="BA102" i="8"/>
  <c r="BM101" i="8"/>
  <c r="BK101" i="8"/>
  <c r="BI101" i="8"/>
  <c r="BC101" i="8"/>
  <c r="BA101" i="8"/>
  <c r="BM100" i="8"/>
  <c r="BK100" i="8"/>
  <c r="BI100" i="8"/>
  <c r="BC100" i="8"/>
  <c r="BA100" i="8"/>
  <c r="BM99" i="8"/>
  <c r="BK99" i="8"/>
  <c r="BI99" i="8"/>
  <c r="BC99" i="8"/>
  <c r="BA99" i="8"/>
  <c r="BM98" i="8"/>
  <c r="BK98" i="8"/>
  <c r="BI98" i="8"/>
  <c r="BC98" i="8"/>
  <c r="BA98" i="8"/>
  <c r="BM97" i="8"/>
  <c r="BK97" i="8"/>
  <c r="BI97" i="8"/>
  <c r="BC97" i="8"/>
  <c r="BA97" i="8"/>
  <c r="BM96" i="8"/>
  <c r="BK96" i="8"/>
  <c r="BI96" i="8"/>
  <c r="BC96" i="8"/>
  <c r="BA96" i="8"/>
  <c r="BM95" i="8"/>
  <c r="BK95" i="8"/>
  <c r="BI95" i="8"/>
  <c r="BC95" i="8"/>
  <c r="BA95" i="8"/>
  <c r="BM94" i="8"/>
  <c r="BK94" i="8"/>
  <c r="BI94" i="8"/>
  <c r="BC94" i="8"/>
  <c r="BA94" i="8"/>
  <c r="BM93" i="8"/>
  <c r="BK93" i="8"/>
  <c r="BI93" i="8"/>
  <c r="BC93" i="8"/>
  <c r="BA93" i="8"/>
  <c r="BM92" i="8"/>
  <c r="BK92" i="8"/>
  <c r="BI92" i="8"/>
  <c r="BC92" i="8"/>
  <c r="BA92" i="8"/>
  <c r="BM91" i="8"/>
  <c r="BK91" i="8"/>
  <c r="BI91" i="8"/>
  <c r="BC91" i="8"/>
  <c r="BA91" i="8"/>
  <c r="BM90" i="8"/>
  <c r="BK90" i="8"/>
  <c r="BI90" i="8"/>
  <c r="BC90" i="8"/>
  <c r="BA90" i="8"/>
  <c r="BM89" i="8"/>
  <c r="BK89" i="8"/>
  <c r="BI89" i="8"/>
  <c r="BC89" i="8"/>
  <c r="BA89" i="8"/>
  <c r="BM88" i="8"/>
  <c r="BK88" i="8"/>
  <c r="BI88" i="8"/>
  <c r="BC88" i="8"/>
  <c r="BA88" i="8"/>
  <c r="BM87" i="8"/>
  <c r="BK87" i="8"/>
  <c r="BI87" i="8"/>
  <c r="BC87" i="8"/>
  <c r="BA87" i="8"/>
  <c r="BM86" i="8"/>
  <c r="BK86" i="8"/>
  <c r="BI86" i="8"/>
  <c r="BC86" i="8"/>
  <c r="BA86" i="8"/>
  <c r="BM85" i="8"/>
  <c r="BK85" i="8"/>
  <c r="BI85" i="8"/>
  <c r="BC85" i="8"/>
  <c r="BA85" i="8"/>
  <c r="BM84" i="8"/>
  <c r="BK84" i="8"/>
  <c r="BI84" i="8"/>
  <c r="BC84" i="8"/>
  <c r="BA84" i="8"/>
  <c r="BM83" i="8"/>
  <c r="BK83" i="8"/>
  <c r="BI83" i="8"/>
  <c r="BC83" i="8"/>
  <c r="BA83" i="8"/>
  <c r="BM82" i="8"/>
  <c r="BK82" i="8"/>
  <c r="BI82" i="8"/>
  <c r="BC82" i="8"/>
  <c r="BA82" i="8"/>
  <c r="BM81" i="8"/>
  <c r="BK81" i="8"/>
  <c r="BI81" i="8"/>
  <c r="BC81" i="8"/>
  <c r="BA81" i="8"/>
  <c r="BM80" i="8"/>
  <c r="BK80" i="8"/>
  <c r="BI80" i="8"/>
  <c r="BC80" i="8"/>
  <c r="BA80" i="8"/>
  <c r="BM79" i="8"/>
  <c r="BK79" i="8"/>
  <c r="BI79" i="8"/>
  <c r="BC79" i="8"/>
  <c r="BA79" i="8"/>
  <c r="BM78" i="8"/>
  <c r="BK78" i="8"/>
  <c r="BI78" i="8"/>
  <c r="BC78" i="8"/>
  <c r="BA78" i="8"/>
  <c r="BM77" i="8"/>
  <c r="BK77" i="8"/>
  <c r="BI77" i="8"/>
  <c r="BC77" i="8"/>
  <c r="BA77" i="8"/>
  <c r="BM76" i="8"/>
  <c r="BK76" i="8"/>
  <c r="BI76" i="8"/>
  <c r="BC76" i="8"/>
  <c r="BA76" i="8"/>
  <c r="BM75" i="8"/>
  <c r="BK75" i="8"/>
  <c r="BI75" i="8"/>
  <c r="BC75" i="8"/>
  <c r="BA75" i="8"/>
  <c r="BM74" i="8"/>
  <c r="BK74" i="8"/>
  <c r="BI74" i="8"/>
  <c r="BC74" i="8"/>
  <c r="BA74" i="8"/>
  <c r="BM73" i="8"/>
  <c r="BK73" i="8"/>
  <c r="BI73" i="8"/>
  <c r="BC73" i="8"/>
  <c r="BA73" i="8"/>
  <c r="BM72" i="8"/>
  <c r="BK72" i="8"/>
  <c r="BI72" i="8"/>
  <c r="BC72" i="8"/>
  <c r="BA72" i="8"/>
  <c r="BM71" i="8"/>
  <c r="BK71" i="8"/>
  <c r="BI71" i="8"/>
  <c r="BC71" i="8"/>
  <c r="BA71" i="8"/>
  <c r="BM70" i="8"/>
  <c r="BK70" i="8"/>
  <c r="BI70" i="8"/>
  <c r="BC70" i="8"/>
  <c r="BA70" i="8"/>
  <c r="BM69" i="8"/>
  <c r="BK69" i="8"/>
  <c r="BI69" i="8"/>
  <c r="BC69" i="8"/>
  <c r="BA69" i="8"/>
  <c r="BM68" i="8"/>
  <c r="BK68" i="8"/>
  <c r="BI68" i="8"/>
  <c r="BC68" i="8"/>
  <c r="BA68" i="8"/>
  <c r="BM67" i="8"/>
  <c r="BK67" i="8"/>
  <c r="BI67" i="8"/>
  <c r="BC67" i="8"/>
  <c r="BA67" i="8"/>
  <c r="BM66" i="8"/>
  <c r="BK66" i="8"/>
  <c r="BI66" i="8"/>
  <c r="BC66" i="8"/>
  <c r="BA66" i="8"/>
  <c r="BM65" i="8"/>
  <c r="BK65" i="8"/>
  <c r="BI65" i="8"/>
  <c r="BC65" i="8"/>
  <c r="BA65" i="8"/>
  <c r="BM64" i="8"/>
  <c r="BK64" i="8"/>
  <c r="BI64" i="8"/>
  <c r="BC64" i="8"/>
  <c r="BA64" i="8"/>
  <c r="BM63" i="8"/>
  <c r="BK63" i="8"/>
  <c r="BI63" i="8"/>
  <c r="BC63" i="8"/>
  <c r="BA63" i="8"/>
  <c r="BM62" i="8"/>
  <c r="BK62" i="8"/>
  <c r="BI62" i="8"/>
  <c r="BC62" i="8"/>
  <c r="BA62" i="8"/>
  <c r="BM61" i="8"/>
  <c r="BK61" i="8"/>
  <c r="BI61" i="8"/>
  <c r="BC61" i="8"/>
  <c r="BA61" i="8"/>
  <c r="BM60" i="8"/>
  <c r="BK60" i="8"/>
  <c r="BI60" i="8"/>
  <c r="BC60" i="8"/>
  <c r="BA60" i="8"/>
  <c r="BM59" i="8"/>
  <c r="BK59" i="8"/>
  <c r="BI59" i="8"/>
  <c r="BC59" i="8"/>
  <c r="BA59" i="8"/>
  <c r="BM58" i="8"/>
  <c r="BK58" i="8"/>
  <c r="BI58" i="8"/>
  <c r="BC58" i="8"/>
  <c r="BA58" i="8"/>
  <c r="BM57" i="8"/>
  <c r="BK57" i="8"/>
  <c r="BI57" i="8"/>
  <c r="BC57" i="8"/>
  <c r="BA57" i="8"/>
  <c r="BM56" i="8"/>
  <c r="BK56" i="8"/>
  <c r="BI56" i="8"/>
  <c r="BC56" i="8"/>
  <c r="BA56" i="8"/>
  <c r="BM55" i="8"/>
  <c r="BK55" i="8"/>
  <c r="BI55" i="8"/>
  <c r="BC55" i="8"/>
  <c r="BA55" i="8"/>
  <c r="BM54" i="8"/>
  <c r="BK54" i="8"/>
  <c r="BI54" i="8"/>
  <c r="BC54" i="8"/>
  <c r="BA54" i="8"/>
  <c r="BM53" i="8"/>
  <c r="BK53" i="8"/>
  <c r="BI53" i="8"/>
  <c r="BC53" i="8"/>
  <c r="BA53" i="8"/>
  <c r="BM52" i="8"/>
  <c r="BK52" i="8"/>
  <c r="BI52" i="8"/>
  <c r="BC52" i="8"/>
  <c r="BA52" i="8"/>
  <c r="BM51" i="8"/>
  <c r="BK51" i="8"/>
  <c r="BI51" i="8"/>
  <c r="BC51" i="8"/>
  <c r="BA51" i="8"/>
  <c r="BM50" i="8"/>
  <c r="BK50" i="8"/>
  <c r="BI50" i="8"/>
  <c r="BC50" i="8"/>
  <c r="BA50" i="8"/>
  <c r="BM49" i="8"/>
  <c r="BK49" i="8"/>
  <c r="BI49" i="8"/>
  <c r="BC49" i="8"/>
  <c r="BA49" i="8"/>
  <c r="BM48" i="8"/>
  <c r="BK48" i="8"/>
  <c r="BI48" i="8"/>
  <c r="BC48" i="8"/>
  <c r="BA48" i="8"/>
  <c r="BM47" i="8"/>
  <c r="BK47" i="8"/>
  <c r="BI47" i="8"/>
  <c r="BC47" i="8"/>
  <c r="BA47" i="8"/>
  <c r="BM46" i="8"/>
  <c r="BK46" i="8"/>
  <c r="BI46" i="8"/>
  <c r="BC46" i="8"/>
  <c r="BA46" i="8"/>
  <c r="BM45" i="8"/>
  <c r="BK45" i="8"/>
  <c r="BI45" i="8"/>
  <c r="BC45" i="8"/>
  <c r="BA45" i="8"/>
  <c r="BM44" i="8"/>
  <c r="BK44" i="8"/>
  <c r="BI44" i="8"/>
  <c r="BC44" i="8"/>
  <c r="BA44" i="8"/>
  <c r="BM43" i="8"/>
  <c r="BK43" i="8"/>
  <c r="BI43" i="8"/>
  <c r="BC43" i="8"/>
  <c r="BA43" i="8"/>
  <c r="BM42" i="8"/>
  <c r="BK42" i="8"/>
  <c r="BI42" i="8"/>
  <c r="BC42" i="8"/>
  <c r="BA42" i="8"/>
  <c r="BM41" i="8"/>
  <c r="BK41" i="8"/>
  <c r="BI41" i="8"/>
  <c r="BC41" i="8"/>
  <c r="BA41" i="8"/>
  <c r="BM40" i="8"/>
  <c r="BK40" i="8"/>
  <c r="BI40" i="8"/>
  <c r="BC40" i="8"/>
  <c r="BA40" i="8"/>
  <c r="BM39" i="8"/>
  <c r="BK39" i="8"/>
  <c r="BI39" i="8"/>
  <c r="BC39" i="8"/>
  <c r="BA39" i="8"/>
  <c r="BM38" i="8"/>
  <c r="BK38" i="8"/>
  <c r="BI38" i="8"/>
  <c r="BC38" i="8"/>
  <c r="BA38" i="8"/>
  <c r="BM37" i="8"/>
  <c r="BK37" i="8"/>
  <c r="BI37" i="8"/>
  <c r="BC37" i="8"/>
  <c r="BA37" i="8"/>
  <c r="BM36" i="8"/>
  <c r="BK36" i="8"/>
  <c r="BI36" i="8"/>
  <c r="BC36" i="8"/>
  <c r="BA36" i="8"/>
  <c r="BM35" i="8"/>
  <c r="BK35" i="8"/>
  <c r="BI35" i="8"/>
  <c r="BC35" i="8"/>
  <c r="BA35" i="8"/>
  <c r="BM34" i="8"/>
  <c r="BK34" i="8"/>
  <c r="BI34" i="8"/>
  <c r="BC34" i="8"/>
  <c r="BA34" i="8"/>
  <c r="BM33" i="8"/>
  <c r="BK33" i="8"/>
  <c r="BI33" i="8"/>
  <c r="BC33" i="8"/>
  <c r="BA33" i="8"/>
  <c r="BM32" i="8"/>
  <c r="BK32" i="8"/>
  <c r="BI32" i="8"/>
  <c r="BC32" i="8"/>
  <c r="BA32" i="8"/>
  <c r="BM31" i="8"/>
  <c r="BK31" i="8"/>
  <c r="BI31" i="8"/>
  <c r="BC31" i="8"/>
  <c r="BA31" i="8"/>
  <c r="BM30" i="8"/>
  <c r="BK30" i="8"/>
  <c r="BI30" i="8"/>
  <c r="BC30" i="8"/>
  <c r="BA30" i="8"/>
  <c r="BM29" i="8"/>
  <c r="BK29" i="8"/>
  <c r="BI29" i="8"/>
  <c r="BC29" i="8"/>
  <c r="BA29" i="8"/>
  <c r="BM28" i="8"/>
  <c r="BK28" i="8"/>
  <c r="BI28" i="8"/>
  <c r="BC28" i="8"/>
  <c r="BA28" i="8"/>
  <c r="BM27" i="8"/>
  <c r="BK27" i="8"/>
  <c r="BI27" i="8"/>
  <c r="BC27" i="8"/>
  <c r="BA27" i="8"/>
  <c r="BM26" i="8"/>
  <c r="BK26" i="8"/>
  <c r="BI26" i="8"/>
  <c r="BC26" i="8"/>
  <c r="BA26" i="8"/>
  <c r="BM25" i="8"/>
  <c r="BK25" i="8"/>
  <c r="BI25" i="8"/>
  <c r="BC25" i="8"/>
  <c r="BA25" i="8"/>
  <c r="BM24" i="8"/>
  <c r="BK24" i="8"/>
  <c r="BI24" i="8"/>
  <c r="BC24" i="8"/>
  <c r="BA24" i="8"/>
  <c r="BM23" i="8"/>
  <c r="BK23" i="8"/>
  <c r="BI23" i="8"/>
  <c r="BC23" i="8"/>
  <c r="BA23" i="8"/>
  <c r="BM22" i="8"/>
  <c r="BK22" i="8"/>
  <c r="BI22" i="8"/>
  <c r="BC22" i="8"/>
  <c r="BA22" i="8"/>
  <c r="BM21" i="8"/>
  <c r="BK21" i="8"/>
  <c r="BI21" i="8"/>
  <c r="BC21" i="8"/>
  <c r="BA21" i="8"/>
  <c r="BM20" i="8"/>
  <c r="BK20" i="8"/>
  <c r="BI20" i="8"/>
  <c r="BC20" i="8"/>
  <c r="BA20" i="8"/>
  <c r="BM19" i="8"/>
  <c r="BK19" i="8"/>
  <c r="BI19" i="8"/>
  <c r="BC19" i="8"/>
  <c r="BA19" i="8"/>
  <c r="BM18" i="8"/>
  <c r="BK18" i="8"/>
  <c r="BI18" i="8"/>
  <c r="BC18" i="8"/>
  <c r="BA18" i="8"/>
  <c r="BM17" i="8"/>
  <c r="BK17" i="8"/>
  <c r="BI17" i="8"/>
  <c r="BC17" i="8"/>
  <c r="BA17" i="8"/>
  <c r="BM16" i="8"/>
  <c r="BK16" i="8"/>
  <c r="BI16" i="8"/>
  <c r="BC16" i="8"/>
  <c r="BA16" i="8"/>
  <c r="BM15" i="8"/>
  <c r="BK15" i="8"/>
  <c r="BI15" i="8"/>
  <c r="BC15" i="8"/>
  <c r="BA15" i="8"/>
  <c r="BM14" i="8"/>
  <c r="BK14" i="8"/>
  <c r="BI14" i="8"/>
  <c r="BC14" i="8"/>
  <c r="BA14" i="8"/>
  <c r="BM13" i="8"/>
  <c r="BK13" i="8"/>
  <c r="BI13" i="8"/>
  <c r="BC13" i="8"/>
  <c r="BA13" i="8"/>
  <c r="BM12" i="8"/>
  <c r="BK12" i="8"/>
  <c r="BI12" i="8"/>
  <c r="BC12" i="8"/>
  <c r="BA12" i="8"/>
  <c r="BM11" i="8"/>
  <c r="BK11" i="8"/>
  <c r="BI11" i="8"/>
  <c r="BC11" i="8"/>
  <c r="BA11" i="8"/>
  <c r="BM10" i="8"/>
  <c r="BK10" i="8"/>
  <c r="BI10" i="8"/>
  <c r="BC10" i="8"/>
  <c r="BA10" i="8"/>
  <c r="BM9" i="8"/>
  <c r="BK9" i="8"/>
  <c r="BI9" i="8"/>
  <c r="BC9" i="8"/>
  <c r="BA9" i="8"/>
  <c r="BM8" i="8"/>
  <c r="BK8" i="8"/>
  <c r="BI8" i="8"/>
  <c r="BC8" i="8"/>
  <c r="BA8" i="8"/>
  <c r="BM7" i="8"/>
  <c r="BK7" i="8"/>
  <c r="BI7" i="8"/>
  <c r="BC7" i="8"/>
  <c r="BA7" i="8"/>
  <c r="C543" i="7"/>
  <c r="D543" i="7" s="1"/>
  <c r="E543" i="7" s="1"/>
  <c r="F543" i="7" s="1"/>
  <c r="G543" i="7" s="1"/>
  <c r="H543" i="7" s="1"/>
  <c r="I543" i="7" s="1"/>
  <c r="J543" i="7" s="1"/>
  <c r="K543" i="7" s="1"/>
  <c r="L543" i="7" s="1"/>
  <c r="M543" i="7" s="1"/>
  <c r="N543" i="7" s="1"/>
  <c r="O543" i="7" s="1"/>
  <c r="W3" i="7"/>
  <c r="B3" i="7"/>
  <c r="W2" i="7"/>
  <c r="W4" i="7" s="1"/>
  <c r="B2" i="7"/>
  <c r="B4" i="7" s="1"/>
  <c r="C1" i="7"/>
  <c r="C2" i="7" s="1"/>
  <c r="C4" i="7" s="1"/>
  <c r="I311" i="4"/>
  <c r="G311" i="4"/>
  <c r="E311" i="4"/>
  <c r="J308" i="4"/>
  <c r="I308" i="4"/>
  <c r="H308" i="4"/>
  <c r="G308" i="4"/>
  <c r="F308" i="4"/>
  <c r="E308" i="4"/>
  <c r="J307" i="4"/>
  <c r="I307" i="4"/>
  <c r="H307" i="4"/>
  <c r="G307" i="4"/>
  <c r="F307" i="4"/>
  <c r="E307" i="4"/>
  <c r="J306" i="4"/>
  <c r="I306" i="4"/>
  <c r="H306" i="4"/>
  <c r="G306" i="4"/>
  <c r="F306" i="4"/>
  <c r="E306" i="4"/>
  <c r="J305" i="4"/>
  <c r="I305" i="4"/>
  <c r="H305" i="4"/>
  <c r="G305" i="4"/>
  <c r="F305" i="4"/>
  <c r="E305" i="4"/>
  <c r="J304" i="4"/>
  <c r="I304" i="4"/>
  <c r="H304" i="4"/>
  <c r="G304" i="4"/>
  <c r="F304" i="4"/>
  <c r="E304" i="4"/>
  <c r="J303" i="4"/>
  <c r="I303" i="4"/>
  <c r="H303" i="4"/>
  <c r="G303" i="4"/>
  <c r="F303" i="4"/>
  <c r="E303" i="4"/>
  <c r="J302" i="4"/>
  <c r="I302" i="4"/>
  <c r="H302" i="4"/>
  <c r="G302" i="4"/>
  <c r="F302" i="4"/>
  <c r="E302" i="4"/>
  <c r="J301" i="4"/>
  <c r="I301" i="4"/>
  <c r="H301" i="4"/>
  <c r="G301" i="4"/>
  <c r="F301" i="4"/>
  <c r="E301" i="4"/>
  <c r="J300" i="4"/>
  <c r="I300" i="4"/>
  <c r="H300" i="4"/>
  <c r="G300" i="4"/>
  <c r="F300" i="4"/>
  <c r="E300" i="4"/>
  <c r="J299" i="4"/>
  <c r="I299" i="4"/>
  <c r="H299" i="4"/>
  <c r="G299" i="4"/>
  <c r="F299" i="4"/>
  <c r="E299" i="4"/>
  <c r="J298" i="4"/>
  <c r="I298" i="4"/>
  <c r="H298" i="4"/>
  <c r="G298" i="4"/>
  <c r="F298" i="4"/>
  <c r="E298" i="4"/>
  <c r="J297" i="4"/>
  <c r="I297" i="4"/>
  <c r="H297" i="4"/>
  <c r="G297" i="4"/>
  <c r="F297" i="4"/>
  <c r="E297" i="4"/>
  <c r="J296" i="4"/>
  <c r="I296" i="4"/>
  <c r="H296" i="4"/>
  <c r="G296" i="4"/>
  <c r="F296" i="4"/>
  <c r="E296" i="4"/>
  <c r="J295" i="4"/>
  <c r="I295" i="4"/>
  <c r="H295" i="4"/>
  <c r="G295" i="4"/>
  <c r="F295" i="4"/>
  <c r="E295" i="4"/>
  <c r="J294" i="4"/>
  <c r="I294" i="4"/>
  <c r="H294" i="4"/>
  <c r="G294" i="4"/>
  <c r="F294" i="4"/>
  <c r="E294" i="4"/>
  <c r="J293" i="4"/>
  <c r="I293" i="4"/>
  <c r="H293" i="4"/>
  <c r="G293" i="4"/>
  <c r="F293" i="4"/>
  <c r="E293" i="4"/>
  <c r="J292" i="4"/>
  <c r="I292" i="4"/>
  <c r="H292" i="4"/>
  <c r="G292" i="4"/>
  <c r="F292" i="4"/>
  <c r="E292" i="4"/>
  <c r="J291" i="4"/>
  <c r="I291" i="4"/>
  <c r="H291" i="4"/>
  <c r="G291" i="4"/>
  <c r="F291" i="4"/>
  <c r="E291" i="4"/>
  <c r="J290" i="4"/>
  <c r="I290" i="4"/>
  <c r="H290" i="4"/>
  <c r="G290" i="4"/>
  <c r="F290" i="4"/>
  <c r="E290" i="4"/>
  <c r="J289" i="4"/>
  <c r="I289" i="4"/>
  <c r="H289" i="4"/>
  <c r="G289" i="4"/>
  <c r="F289" i="4"/>
  <c r="E289" i="4"/>
  <c r="J288" i="4"/>
  <c r="I288" i="4"/>
  <c r="H288" i="4"/>
  <c r="G288" i="4"/>
  <c r="F288" i="4"/>
  <c r="E288" i="4"/>
  <c r="J287" i="4"/>
  <c r="I287" i="4"/>
  <c r="H287" i="4"/>
  <c r="G287" i="4"/>
  <c r="F287" i="4"/>
  <c r="E287" i="4"/>
  <c r="J286" i="4"/>
  <c r="I286" i="4"/>
  <c r="H286" i="4"/>
  <c r="G286" i="4"/>
  <c r="F286" i="4"/>
  <c r="E286" i="4"/>
  <c r="J285" i="4"/>
  <c r="I285" i="4"/>
  <c r="H285" i="4"/>
  <c r="G285" i="4"/>
  <c r="F285" i="4"/>
  <c r="E285" i="4"/>
  <c r="J284" i="4"/>
  <c r="I284" i="4"/>
  <c r="H284" i="4"/>
  <c r="G284" i="4"/>
  <c r="F284" i="4"/>
  <c r="E284" i="4"/>
  <c r="J283" i="4"/>
  <c r="I283" i="4"/>
  <c r="H283" i="4"/>
  <c r="G283" i="4"/>
  <c r="F283" i="4"/>
  <c r="E283" i="4"/>
  <c r="J282" i="4"/>
  <c r="I282" i="4"/>
  <c r="H282" i="4"/>
  <c r="G282" i="4"/>
  <c r="F282" i="4"/>
  <c r="E282" i="4"/>
  <c r="J281" i="4"/>
  <c r="I281" i="4"/>
  <c r="H281" i="4"/>
  <c r="G281" i="4"/>
  <c r="F281" i="4"/>
  <c r="E281" i="4"/>
  <c r="J280" i="4"/>
  <c r="I280" i="4"/>
  <c r="H280" i="4"/>
  <c r="G280" i="4"/>
  <c r="F280" i="4"/>
  <c r="E280" i="4"/>
  <c r="J279" i="4"/>
  <c r="I279" i="4"/>
  <c r="H279" i="4"/>
  <c r="G279" i="4"/>
  <c r="F279" i="4"/>
  <c r="E279" i="4"/>
  <c r="J278" i="4"/>
  <c r="I278" i="4"/>
  <c r="H278" i="4"/>
  <c r="G278" i="4"/>
  <c r="F278" i="4"/>
  <c r="E278" i="4"/>
  <c r="J277" i="4"/>
  <c r="I277" i="4"/>
  <c r="H277" i="4"/>
  <c r="G277" i="4"/>
  <c r="F277" i="4"/>
  <c r="E277" i="4"/>
  <c r="J276" i="4"/>
  <c r="I276" i="4"/>
  <c r="H276" i="4"/>
  <c r="G276" i="4"/>
  <c r="F276" i="4"/>
  <c r="E276" i="4"/>
  <c r="J275" i="4"/>
  <c r="I275" i="4"/>
  <c r="H275" i="4"/>
  <c r="G275" i="4"/>
  <c r="F275" i="4"/>
  <c r="E275" i="4"/>
  <c r="J274" i="4"/>
  <c r="I274" i="4"/>
  <c r="H274" i="4"/>
  <c r="G274" i="4"/>
  <c r="F274" i="4"/>
  <c r="E274" i="4"/>
  <c r="J273" i="4"/>
  <c r="I273" i="4"/>
  <c r="H273" i="4"/>
  <c r="G273" i="4"/>
  <c r="F273" i="4"/>
  <c r="E273" i="4"/>
  <c r="J272" i="4"/>
  <c r="I272" i="4"/>
  <c r="H272" i="4"/>
  <c r="G272" i="4"/>
  <c r="F272" i="4"/>
  <c r="E272" i="4"/>
  <c r="J271" i="4"/>
  <c r="I271" i="4"/>
  <c r="H271" i="4"/>
  <c r="G271" i="4"/>
  <c r="F271" i="4"/>
  <c r="E271" i="4"/>
  <c r="J270" i="4"/>
  <c r="I270" i="4"/>
  <c r="H270" i="4"/>
  <c r="G270" i="4"/>
  <c r="F270" i="4"/>
  <c r="E270" i="4"/>
  <c r="J269" i="4"/>
  <c r="I269" i="4"/>
  <c r="H269" i="4"/>
  <c r="G269" i="4"/>
  <c r="F269" i="4"/>
  <c r="E269" i="4"/>
  <c r="J268" i="4"/>
  <c r="I268" i="4"/>
  <c r="H268" i="4"/>
  <c r="G268" i="4"/>
  <c r="F268" i="4"/>
  <c r="E268" i="4"/>
  <c r="J267" i="4"/>
  <c r="I267" i="4"/>
  <c r="H267" i="4"/>
  <c r="G267" i="4"/>
  <c r="F267" i="4"/>
  <c r="E267" i="4"/>
  <c r="J266" i="4"/>
  <c r="I266" i="4"/>
  <c r="H266" i="4"/>
  <c r="G266" i="4"/>
  <c r="F266" i="4"/>
  <c r="E266" i="4"/>
  <c r="J265" i="4"/>
  <c r="I265" i="4"/>
  <c r="H265" i="4"/>
  <c r="G265" i="4"/>
  <c r="F265" i="4"/>
  <c r="E265" i="4"/>
  <c r="J264" i="4"/>
  <c r="I264" i="4"/>
  <c r="H264" i="4"/>
  <c r="G264" i="4"/>
  <c r="F264" i="4"/>
  <c r="E264" i="4"/>
  <c r="J263" i="4"/>
  <c r="I263" i="4"/>
  <c r="H263" i="4"/>
  <c r="G263" i="4"/>
  <c r="F263" i="4"/>
  <c r="E263" i="4"/>
  <c r="J262" i="4"/>
  <c r="I262" i="4"/>
  <c r="H262" i="4"/>
  <c r="G262" i="4"/>
  <c r="F262" i="4"/>
  <c r="E262" i="4"/>
  <c r="J261" i="4"/>
  <c r="I261" i="4"/>
  <c r="H261" i="4"/>
  <c r="G261" i="4"/>
  <c r="F261" i="4"/>
  <c r="E261" i="4"/>
  <c r="J260" i="4"/>
  <c r="I260" i="4"/>
  <c r="H260" i="4"/>
  <c r="G260" i="4"/>
  <c r="F260" i="4"/>
  <c r="E260" i="4"/>
  <c r="J259" i="4"/>
  <c r="I259" i="4"/>
  <c r="H259" i="4"/>
  <c r="G259" i="4"/>
  <c r="F259" i="4"/>
  <c r="E259" i="4"/>
  <c r="J258" i="4"/>
  <c r="I258" i="4"/>
  <c r="H258" i="4"/>
  <c r="G258" i="4"/>
  <c r="F258" i="4"/>
  <c r="E258" i="4"/>
  <c r="J257" i="4"/>
  <c r="I257" i="4"/>
  <c r="H257" i="4"/>
  <c r="G257" i="4"/>
  <c r="F257" i="4"/>
  <c r="E257" i="4"/>
  <c r="J256" i="4"/>
  <c r="I256" i="4"/>
  <c r="H256" i="4"/>
  <c r="G256" i="4"/>
  <c r="F256" i="4"/>
  <c r="E256" i="4"/>
  <c r="J255" i="4"/>
  <c r="I255" i="4"/>
  <c r="H255" i="4"/>
  <c r="G255" i="4"/>
  <c r="F255" i="4"/>
  <c r="E255" i="4"/>
  <c r="J254" i="4"/>
  <c r="I254" i="4"/>
  <c r="H254" i="4"/>
  <c r="G254" i="4"/>
  <c r="F254" i="4"/>
  <c r="E254" i="4"/>
  <c r="J253" i="4"/>
  <c r="I253" i="4"/>
  <c r="H253" i="4"/>
  <c r="G253" i="4"/>
  <c r="F253" i="4"/>
  <c r="E253" i="4"/>
  <c r="J252" i="4"/>
  <c r="I252" i="4"/>
  <c r="H252" i="4"/>
  <c r="G252" i="4"/>
  <c r="F252" i="4"/>
  <c r="E252" i="4"/>
  <c r="J251" i="4"/>
  <c r="I251" i="4"/>
  <c r="H251" i="4"/>
  <c r="G251" i="4"/>
  <c r="F251" i="4"/>
  <c r="E251" i="4"/>
  <c r="J250" i="4"/>
  <c r="I250" i="4"/>
  <c r="H250" i="4"/>
  <c r="G250" i="4"/>
  <c r="F250" i="4"/>
  <c r="E250" i="4"/>
  <c r="J249" i="4"/>
  <c r="I249" i="4"/>
  <c r="H249" i="4"/>
  <c r="G249" i="4"/>
  <c r="F249" i="4"/>
  <c r="E249" i="4"/>
  <c r="J248" i="4"/>
  <c r="I248" i="4"/>
  <c r="H248" i="4"/>
  <c r="G248" i="4"/>
  <c r="F248" i="4"/>
  <c r="E248" i="4"/>
  <c r="J247" i="4"/>
  <c r="I247" i="4"/>
  <c r="H247" i="4"/>
  <c r="G247" i="4"/>
  <c r="F247" i="4"/>
  <c r="E247" i="4"/>
  <c r="J246" i="4"/>
  <c r="I246" i="4"/>
  <c r="H246" i="4"/>
  <c r="G246" i="4"/>
  <c r="F246" i="4"/>
  <c r="E246" i="4"/>
  <c r="J245" i="4"/>
  <c r="I245" i="4"/>
  <c r="H245" i="4"/>
  <c r="G245" i="4"/>
  <c r="F245" i="4"/>
  <c r="E245" i="4"/>
  <c r="J244" i="4"/>
  <c r="I244" i="4"/>
  <c r="H244" i="4"/>
  <c r="G244" i="4"/>
  <c r="F244" i="4"/>
  <c r="E244" i="4"/>
  <c r="J243" i="4"/>
  <c r="I243" i="4"/>
  <c r="H243" i="4"/>
  <c r="G243" i="4"/>
  <c r="F243" i="4"/>
  <c r="E243" i="4"/>
  <c r="J242" i="4"/>
  <c r="I242" i="4"/>
  <c r="H242" i="4"/>
  <c r="G242" i="4"/>
  <c r="F242" i="4"/>
  <c r="E242" i="4"/>
  <c r="J241" i="4"/>
  <c r="I241" i="4"/>
  <c r="H241" i="4"/>
  <c r="G241" i="4"/>
  <c r="F241" i="4"/>
  <c r="E241" i="4"/>
  <c r="J240" i="4"/>
  <c r="I240" i="4"/>
  <c r="H240" i="4"/>
  <c r="G240" i="4"/>
  <c r="F240" i="4"/>
  <c r="E240" i="4"/>
  <c r="J239" i="4"/>
  <c r="I239" i="4"/>
  <c r="H239" i="4"/>
  <c r="G239" i="4"/>
  <c r="F239" i="4"/>
  <c r="E239" i="4"/>
  <c r="J238" i="4"/>
  <c r="I238" i="4"/>
  <c r="H238" i="4"/>
  <c r="G238" i="4"/>
  <c r="F238" i="4"/>
  <c r="E238" i="4"/>
  <c r="J237" i="4"/>
  <c r="I237" i="4"/>
  <c r="H237" i="4"/>
  <c r="G237" i="4"/>
  <c r="F237" i="4"/>
  <c r="E237" i="4"/>
  <c r="J236" i="4"/>
  <c r="I236" i="4"/>
  <c r="H236" i="4"/>
  <c r="G236" i="4"/>
  <c r="F236" i="4"/>
  <c r="E236" i="4"/>
  <c r="J235" i="4"/>
  <c r="I235" i="4"/>
  <c r="H235" i="4"/>
  <c r="G235" i="4"/>
  <c r="F235" i="4"/>
  <c r="E235" i="4"/>
  <c r="J234" i="4"/>
  <c r="I234" i="4"/>
  <c r="H234" i="4"/>
  <c r="G234" i="4"/>
  <c r="F234" i="4"/>
  <c r="E234" i="4"/>
  <c r="J233" i="4"/>
  <c r="I233" i="4"/>
  <c r="H233" i="4"/>
  <c r="G233" i="4"/>
  <c r="F233" i="4"/>
  <c r="E233" i="4"/>
  <c r="J232" i="4"/>
  <c r="I232" i="4"/>
  <c r="H232" i="4"/>
  <c r="G232" i="4"/>
  <c r="F232" i="4"/>
  <c r="E232" i="4"/>
  <c r="J231" i="4"/>
  <c r="I231" i="4"/>
  <c r="H231" i="4"/>
  <c r="G231" i="4"/>
  <c r="F231" i="4"/>
  <c r="E231" i="4"/>
  <c r="J230" i="4"/>
  <c r="I230" i="4"/>
  <c r="H230" i="4"/>
  <c r="G230" i="4"/>
  <c r="F230" i="4"/>
  <c r="E230" i="4"/>
  <c r="J229" i="4"/>
  <c r="I229" i="4"/>
  <c r="H229" i="4"/>
  <c r="G229" i="4"/>
  <c r="F229" i="4"/>
  <c r="E229" i="4"/>
  <c r="J228" i="4"/>
  <c r="I228" i="4"/>
  <c r="H228" i="4"/>
  <c r="G228" i="4"/>
  <c r="F228" i="4"/>
  <c r="E228" i="4"/>
  <c r="J227" i="4"/>
  <c r="I227" i="4"/>
  <c r="H227" i="4"/>
  <c r="G227" i="4"/>
  <c r="F227" i="4"/>
  <c r="E227" i="4"/>
  <c r="J226" i="4"/>
  <c r="I226" i="4"/>
  <c r="H226" i="4"/>
  <c r="G226" i="4"/>
  <c r="F226" i="4"/>
  <c r="E226" i="4"/>
  <c r="J225" i="4"/>
  <c r="I225" i="4"/>
  <c r="H225" i="4"/>
  <c r="G225" i="4"/>
  <c r="F225" i="4"/>
  <c r="E225" i="4"/>
  <c r="J224" i="4"/>
  <c r="I224" i="4"/>
  <c r="H224" i="4"/>
  <c r="G224" i="4"/>
  <c r="F224" i="4"/>
  <c r="E224" i="4"/>
  <c r="J223" i="4"/>
  <c r="I223" i="4"/>
  <c r="H223" i="4"/>
  <c r="G223" i="4"/>
  <c r="F223" i="4"/>
  <c r="E223" i="4"/>
  <c r="J222" i="4"/>
  <c r="I222" i="4"/>
  <c r="H222" i="4"/>
  <c r="G222" i="4"/>
  <c r="F222" i="4"/>
  <c r="E222" i="4"/>
  <c r="J221" i="4"/>
  <c r="I221" i="4"/>
  <c r="H221" i="4"/>
  <c r="G221" i="4"/>
  <c r="F221" i="4"/>
  <c r="E221" i="4"/>
  <c r="J220" i="4"/>
  <c r="I220" i="4"/>
  <c r="H220" i="4"/>
  <c r="G220" i="4"/>
  <c r="F220" i="4"/>
  <c r="E220" i="4"/>
  <c r="J219" i="4"/>
  <c r="I219" i="4"/>
  <c r="H219" i="4"/>
  <c r="G219" i="4"/>
  <c r="F219" i="4"/>
  <c r="E219" i="4"/>
  <c r="J218" i="4"/>
  <c r="I218" i="4"/>
  <c r="H218" i="4"/>
  <c r="G218" i="4"/>
  <c r="F218" i="4"/>
  <c r="E218" i="4"/>
  <c r="J217" i="4"/>
  <c r="I217" i="4"/>
  <c r="H217" i="4"/>
  <c r="G217" i="4"/>
  <c r="F217" i="4"/>
  <c r="E217" i="4"/>
  <c r="J216" i="4"/>
  <c r="I216" i="4"/>
  <c r="H216" i="4"/>
  <c r="G216" i="4"/>
  <c r="F216" i="4"/>
  <c r="E216" i="4"/>
  <c r="J215" i="4"/>
  <c r="I215" i="4"/>
  <c r="H215" i="4"/>
  <c r="G215" i="4"/>
  <c r="F215" i="4"/>
  <c r="E215" i="4"/>
  <c r="J214" i="4"/>
  <c r="I214" i="4"/>
  <c r="H214" i="4"/>
  <c r="G214" i="4"/>
  <c r="F214" i="4"/>
  <c r="E214" i="4"/>
  <c r="J213" i="4"/>
  <c r="I213" i="4"/>
  <c r="H213" i="4"/>
  <c r="G213" i="4"/>
  <c r="F213" i="4"/>
  <c r="E213" i="4"/>
  <c r="J212" i="4"/>
  <c r="I212" i="4"/>
  <c r="H212" i="4"/>
  <c r="G212" i="4"/>
  <c r="F212" i="4"/>
  <c r="E212" i="4"/>
  <c r="J211" i="4"/>
  <c r="I211" i="4"/>
  <c r="H211" i="4"/>
  <c r="G211" i="4"/>
  <c r="F211" i="4"/>
  <c r="E211" i="4"/>
  <c r="J210" i="4"/>
  <c r="I210" i="4"/>
  <c r="H210" i="4"/>
  <c r="G210" i="4"/>
  <c r="F210" i="4"/>
  <c r="E210" i="4"/>
  <c r="J209" i="4"/>
  <c r="I209" i="4"/>
  <c r="H209" i="4"/>
  <c r="G209" i="4"/>
  <c r="F209" i="4"/>
  <c r="E209" i="4"/>
  <c r="J208" i="4"/>
  <c r="I208" i="4"/>
  <c r="H208" i="4"/>
  <c r="G208" i="4"/>
  <c r="F208" i="4"/>
  <c r="E208" i="4"/>
  <c r="J207" i="4"/>
  <c r="I207" i="4"/>
  <c r="H207" i="4"/>
  <c r="G207" i="4"/>
  <c r="F207" i="4"/>
  <c r="E207" i="4"/>
  <c r="J206" i="4"/>
  <c r="I206" i="4"/>
  <c r="H206" i="4"/>
  <c r="G206" i="4"/>
  <c r="F206" i="4"/>
  <c r="E206" i="4"/>
  <c r="J205" i="4"/>
  <c r="I205" i="4"/>
  <c r="H205" i="4"/>
  <c r="G205" i="4"/>
  <c r="F205" i="4"/>
  <c r="E205" i="4"/>
  <c r="J204" i="4"/>
  <c r="I204" i="4"/>
  <c r="H204" i="4"/>
  <c r="G204" i="4"/>
  <c r="F204" i="4"/>
  <c r="E204" i="4"/>
  <c r="J203" i="4"/>
  <c r="I203" i="4"/>
  <c r="H203" i="4"/>
  <c r="G203" i="4"/>
  <c r="F203" i="4"/>
  <c r="E203" i="4"/>
  <c r="J202" i="4"/>
  <c r="I202" i="4"/>
  <c r="H202" i="4"/>
  <c r="G202" i="4"/>
  <c r="F202" i="4"/>
  <c r="E202" i="4"/>
  <c r="J201" i="4"/>
  <c r="I201" i="4"/>
  <c r="H201" i="4"/>
  <c r="G201" i="4"/>
  <c r="F201" i="4"/>
  <c r="E201" i="4"/>
  <c r="J200" i="4"/>
  <c r="I200" i="4"/>
  <c r="H200" i="4"/>
  <c r="G200" i="4"/>
  <c r="F200" i="4"/>
  <c r="E200" i="4"/>
  <c r="J199" i="4"/>
  <c r="I199" i="4"/>
  <c r="H199" i="4"/>
  <c r="G199" i="4"/>
  <c r="F199" i="4"/>
  <c r="E199" i="4"/>
  <c r="J198" i="4"/>
  <c r="I198" i="4"/>
  <c r="H198" i="4"/>
  <c r="G198" i="4"/>
  <c r="F198" i="4"/>
  <c r="E198" i="4"/>
  <c r="J197" i="4"/>
  <c r="I197" i="4"/>
  <c r="H197" i="4"/>
  <c r="G197" i="4"/>
  <c r="F197" i="4"/>
  <c r="E197" i="4"/>
  <c r="J196" i="4"/>
  <c r="I196" i="4"/>
  <c r="H196" i="4"/>
  <c r="G196" i="4"/>
  <c r="F196" i="4"/>
  <c r="E196" i="4"/>
  <c r="J195" i="4"/>
  <c r="I195" i="4"/>
  <c r="H195" i="4"/>
  <c r="G195" i="4"/>
  <c r="F195" i="4"/>
  <c r="E195" i="4"/>
  <c r="J194" i="4"/>
  <c r="I194" i="4"/>
  <c r="H194" i="4"/>
  <c r="G194" i="4"/>
  <c r="F194" i="4"/>
  <c r="E194" i="4"/>
  <c r="J193" i="4"/>
  <c r="I193" i="4"/>
  <c r="H193" i="4"/>
  <c r="G193" i="4"/>
  <c r="F193" i="4"/>
  <c r="E193" i="4"/>
  <c r="J192" i="4"/>
  <c r="I192" i="4"/>
  <c r="H192" i="4"/>
  <c r="G192" i="4"/>
  <c r="F192" i="4"/>
  <c r="E192" i="4"/>
  <c r="J191" i="4"/>
  <c r="I191" i="4"/>
  <c r="H191" i="4"/>
  <c r="G191" i="4"/>
  <c r="F191" i="4"/>
  <c r="E191" i="4"/>
  <c r="J190" i="4"/>
  <c r="I190" i="4"/>
  <c r="H190" i="4"/>
  <c r="G190" i="4"/>
  <c r="F190" i="4"/>
  <c r="E190" i="4"/>
  <c r="J189" i="4"/>
  <c r="I189" i="4"/>
  <c r="H189" i="4"/>
  <c r="G189" i="4"/>
  <c r="F189" i="4"/>
  <c r="E189" i="4"/>
  <c r="J188" i="4"/>
  <c r="I188" i="4"/>
  <c r="H188" i="4"/>
  <c r="G188" i="4"/>
  <c r="F188" i="4"/>
  <c r="E188" i="4"/>
  <c r="J187" i="4"/>
  <c r="I187" i="4"/>
  <c r="H187" i="4"/>
  <c r="G187" i="4"/>
  <c r="F187" i="4"/>
  <c r="E187" i="4"/>
  <c r="J186" i="4"/>
  <c r="I186" i="4"/>
  <c r="H186" i="4"/>
  <c r="G186" i="4"/>
  <c r="F186" i="4"/>
  <c r="E186" i="4"/>
  <c r="J185" i="4"/>
  <c r="I185" i="4"/>
  <c r="H185" i="4"/>
  <c r="G185" i="4"/>
  <c r="F185" i="4"/>
  <c r="E185" i="4"/>
  <c r="J184" i="4"/>
  <c r="I184" i="4"/>
  <c r="H184" i="4"/>
  <c r="G184" i="4"/>
  <c r="F184" i="4"/>
  <c r="E184" i="4"/>
  <c r="J183" i="4"/>
  <c r="I183" i="4"/>
  <c r="H183" i="4"/>
  <c r="G183" i="4"/>
  <c r="F183" i="4"/>
  <c r="E183" i="4"/>
  <c r="J182" i="4"/>
  <c r="I182" i="4"/>
  <c r="H182" i="4"/>
  <c r="G182" i="4"/>
  <c r="F182" i="4"/>
  <c r="E182" i="4"/>
  <c r="J181" i="4"/>
  <c r="I181" i="4"/>
  <c r="H181" i="4"/>
  <c r="G181" i="4"/>
  <c r="F181" i="4"/>
  <c r="E181" i="4"/>
  <c r="J180" i="4"/>
  <c r="I180" i="4"/>
  <c r="H180" i="4"/>
  <c r="G180" i="4"/>
  <c r="F180" i="4"/>
  <c r="E180" i="4"/>
  <c r="J179" i="4"/>
  <c r="I179" i="4"/>
  <c r="H179" i="4"/>
  <c r="G179" i="4"/>
  <c r="F179" i="4"/>
  <c r="E179" i="4"/>
  <c r="J178" i="4"/>
  <c r="I178" i="4"/>
  <c r="H178" i="4"/>
  <c r="G178" i="4"/>
  <c r="F178" i="4"/>
  <c r="E178" i="4"/>
  <c r="J177" i="4"/>
  <c r="I177" i="4"/>
  <c r="H177" i="4"/>
  <c r="G177" i="4"/>
  <c r="F177" i="4"/>
  <c r="E177" i="4"/>
  <c r="J176" i="4"/>
  <c r="I176" i="4"/>
  <c r="H176" i="4"/>
  <c r="G176" i="4"/>
  <c r="F176" i="4"/>
  <c r="E176" i="4"/>
  <c r="J175" i="4"/>
  <c r="I175" i="4"/>
  <c r="H175" i="4"/>
  <c r="G175" i="4"/>
  <c r="F175" i="4"/>
  <c r="E175" i="4"/>
  <c r="J174" i="4"/>
  <c r="I174" i="4"/>
  <c r="H174" i="4"/>
  <c r="G174" i="4"/>
  <c r="F174" i="4"/>
  <c r="E174" i="4"/>
  <c r="J173" i="4"/>
  <c r="I173" i="4"/>
  <c r="H173" i="4"/>
  <c r="G173" i="4"/>
  <c r="F173" i="4"/>
  <c r="E173" i="4"/>
  <c r="J172" i="4"/>
  <c r="I172" i="4"/>
  <c r="H172" i="4"/>
  <c r="G172" i="4"/>
  <c r="F172" i="4"/>
  <c r="E172" i="4"/>
  <c r="J171" i="4"/>
  <c r="I171" i="4"/>
  <c r="H171" i="4"/>
  <c r="G171" i="4"/>
  <c r="F171" i="4"/>
  <c r="E171" i="4"/>
  <c r="J170" i="4"/>
  <c r="I170" i="4"/>
  <c r="H170" i="4"/>
  <c r="G170" i="4"/>
  <c r="F170" i="4"/>
  <c r="E170" i="4"/>
  <c r="J169" i="4"/>
  <c r="I169" i="4"/>
  <c r="H169" i="4"/>
  <c r="G169" i="4"/>
  <c r="F169" i="4"/>
  <c r="E169" i="4"/>
  <c r="J168" i="4"/>
  <c r="I168" i="4"/>
  <c r="H168" i="4"/>
  <c r="G168" i="4"/>
  <c r="F168" i="4"/>
  <c r="E168" i="4"/>
  <c r="J167" i="4"/>
  <c r="I167" i="4"/>
  <c r="H167" i="4"/>
  <c r="G167" i="4"/>
  <c r="F167" i="4"/>
  <c r="E167" i="4"/>
  <c r="J166" i="4"/>
  <c r="I166" i="4"/>
  <c r="H166" i="4"/>
  <c r="G166" i="4"/>
  <c r="F166" i="4"/>
  <c r="E166" i="4"/>
  <c r="J165" i="4"/>
  <c r="I165" i="4"/>
  <c r="H165" i="4"/>
  <c r="G165" i="4"/>
  <c r="F165" i="4"/>
  <c r="E165" i="4"/>
  <c r="J164" i="4"/>
  <c r="I164" i="4"/>
  <c r="H164" i="4"/>
  <c r="G164" i="4"/>
  <c r="F164" i="4"/>
  <c r="E164" i="4"/>
  <c r="J163" i="4"/>
  <c r="I163" i="4"/>
  <c r="H163" i="4"/>
  <c r="G163" i="4"/>
  <c r="F163" i="4"/>
  <c r="E163" i="4"/>
  <c r="J162" i="4"/>
  <c r="I162" i="4"/>
  <c r="H162" i="4"/>
  <c r="G162" i="4"/>
  <c r="F162" i="4"/>
  <c r="E162" i="4"/>
  <c r="J161" i="4"/>
  <c r="I161" i="4"/>
  <c r="H161" i="4"/>
  <c r="G161" i="4"/>
  <c r="F161" i="4"/>
  <c r="E161" i="4"/>
  <c r="J160" i="4"/>
  <c r="I160" i="4"/>
  <c r="H160" i="4"/>
  <c r="G160" i="4"/>
  <c r="F160" i="4"/>
  <c r="E160" i="4"/>
  <c r="J159" i="4"/>
  <c r="I159" i="4"/>
  <c r="H159" i="4"/>
  <c r="G159" i="4"/>
  <c r="F159" i="4"/>
  <c r="E159" i="4"/>
  <c r="J158" i="4"/>
  <c r="I158" i="4"/>
  <c r="H158" i="4"/>
  <c r="G158" i="4"/>
  <c r="F158" i="4"/>
  <c r="E158" i="4"/>
  <c r="J157" i="4"/>
  <c r="I157" i="4"/>
  <c r="H157" i="4"/>
  <c r="G157" i="4"/>
  <c r="F157" i="4"/>
  <c r="E157" i="4"/>
  <c r="J156" i="4"/>
  <c r="I156" i="4"/>
  <c r="H156" i="4"/>
  <c r="G156" i="4"/>
  <c r="F156" i="4"/>
  <c r="E156" i="4"/>
  <c r="J155" i="4"/>
  <c r="I155" i="4"/>
  <c r="H155" i="4"/>
  <c r="G155" i="4"/>
  <c r="F155" i="4"/>
  <c r="E155" i="4"/>
  <c r="J154" i="4"/>
  <c r="I154" i="4"/>
  <c r="H154" i="4"/>
  <c r="G154" i="4"/>
  <c r="F154" i="4"/>
  <c r="E154" i="4"/>
  <c r="J153" i="4"/>
  <c r="I153" i="4"/>
  <c r="H153" i="4"/>
  <c r="G153" i="4"/>
  <c r="F153" i="4"/>
  <c r="E153" i="4"/>
  <c r="J152" i="4"/>
  <c r="I152" i="4"/>
  <c r="H152" i="4"/>
  <c r="G152" i="4"/>
  <c r="F152" i="4"/>
  <c r="E152" i="4"/>
  <c r="J151" i="4"/>
  <c r="I151" i="4"/>
  <c r="H151" i="4"/>
  <c r="G151" i="4"/>
  <c r="F151" i="4"/>
  <c r="E151" i="4"/>
  <c r="J150" i="4"/>
  <c r="I150" i="4"/>
  <c r="H150" i="4"/>
  <c r="G150" i="4"/>
  <c r="F150" i="4"/>
  <c r="E150" i="4"/>
  <c r="J149" i="4"/>
  <c r="I149" i="4"/>
  <c r="H149" i="4"/>
  <c r="G149" i="4"/>
  <c r="F149" i="4"/>
  <c r="E149" i="4"/>
  <c r="J148" i="4"/>
  <c r="I148" i="4"/>
  <c r="H148" i="4"/>
  <c r="G148" i="4"/>
  <c r="F148" i="4"/>
  <c r="E148" i="4"/>
  <c r="J147" i="4"/>
  <c r="I147" i="4"/>
  <c r="H147" i="4"/>
  <c r="G147" i="4"/>
  <c r="F147" i="4"/>
  <c r="E147" i="4"/>
  <c r="J146" i="4"/>
  <c r="I146" i="4"/>
  <c r="H146" i="4"/>
  <c r="G146" i="4"/>
  <c r="F146" i="4"/>
  <c r="E146" i="4"/>
  <c r="J145" i="4"/>
  <c r="I145" i="4"/>
  <c r="H145" i="4"/>
  <c r="G145" i="4"/>
  <c r="F145" i="4"/>
  <c r="E145" i="4"/>
  <c r="J144" i="4"/>
  <c r="I144" i="4"/>
  <c r="H144" i="4"/>
  <c r="G144" i="4"/>
  <c r="F144" i="4"/>
  <c r="E144" i="4"/>
  <c r="J143" i="4"/>
  <c r="I143" i="4"/>
  <c r="H143" i="4"/>
  <c r="G143" i="4"/>
  <c r="F143" i="4"/>
  <c r="E143" i="4"/>
  <c r="J142" i="4"/>
  <c r="I142" i="4"/>
  <c r="H142" i="4"/>
  <c r="G142" i="4"/>
  <c r="F142" i="4"/>
  <c r="E142" i="4"/>
  <c r="J141" i="4"/>
  <c r="I141" i="4"/>
  <c r="H141" i="4"/>
  <c r="G141" i="4"/>
  <c r="F141" i="4"/>
  <c r="E141" i="4"/>
  <c r="J140" i="4"/>
  <c r="I140" i="4"/>
  <c r="H140" i="4"/>
  <c r="G140" i="4"/>
  <c r="F140" i="4"/>
  <c r="E140" i="4"/>
  <c r="J139" i="4"/>
  <c r="I139" i="4"/>
  <c r="H139" i="4"/>
  <c r="G139" i="4"/>
  <c r="F139" i="4"/>
  <c r="E139" i="4"/>
  <c r="J138" i="4"/>
  <c r="I138" i="4"/>
  <c r="H138" i="4"/>
  <c r="G138" i="4"/>
  <c r="F138" i="4"/>
  <c r="E138" i="4"/>
  <c r="J137" i="4"/>
  <c r="I137" i="4"/>
  <c r="H137" i="4"/>
  <c r="G137" i="4"/>
  <c r="F137" i="4"/>
  <c r="E137" i="4"/>
  <c r="J136" i="4"/>
  <c r="I136" i="4"/>
  <c r="H136" i="4"/>
  <c r="G136" i="4"/>
  <c r="F136" i="4"/>
  <c r="E136" i="4"/>
  <c r="J135" i="4"/>
  <c r="I135" i="4"/>
  <c r="H135" i="4"/>
  <c r="G135" i="4"/>
  <c r="F135" i="4"/>
  <c r="E135" i="4"/>
  <c r="J134" i="4"/>
  <c r="I134" i="4"/>
  <c r="H134" i="4"/>
  <c r="G134" i="4"/>
  <c r="F134" i="4"/>
  <c r="E134" i="4"/>
  <c r="J133" i="4"/>
  <c r="I133" i="4"/>
  <c r="H133" i="4"/>
  <c r="G133" i="4"/>
  <c r="F133" i="4"/>
  <c r="E133" i="4"/>
  <c r="J132" i="4"/>
  <c r="I132" i="4"/>
  <c r="H132" i="4"/>
  <c r="G132" i="4"/>
  <c r="F132" i="4"/>
  <c r="E132" i="4"/>
  <c r="J131" i="4"/>
  <c r="I131" i="4"/>
  <c r="H131" i="4"/>
  <c r="G131" i="4"/>
  <c r="F131" i="4"/>
  <c r="E131" i="4"/>
  <c r="J130" i="4"/>
  <c r="I130" i="4"/>
  <c r="H130" i="4"/>
  <c r="G130" i="4"/>
  <c r="F130" i="4"/>
  <c r="E130" i="4"/>
  <c r="J129" i="4"/>
  <c r="I129" i="4"/>
  <c r="H129" i="4"/>
  <c r="G129" i="4"/>
  <c r="F129" i="4"/>
  <c r="E129" i="4"/>
  <c r="J128" i="4"/>
  <c r="I128" i="4"/>
  <c r="H128" i="4"/>
  <c r="G128" i="4"/>
  <c r="F128" i="4"/>
  <c r="E128" i="4"/>
  <c r="J127" i="4"/>
  <c r="I127" i="4"/>
  <c r="H127" i="4"/>
  <c r="G127" i="4"/>
  <c r="F127" i="4"/>
  <c r="E127" i="4"/>
  <c r="J126" i="4"/>
  <c r="I126" i="4"/>
  <c r="H126" i="4"/>
  <c r="G126" i="4"/>
  <c r="F126" i="4"/>
  <c r="E126" i="4"/>
  <c r="J125" i="4"/>
  <c r="I125" i="4"/>
  <c r="H125" i="4"/>
  <c r="G125" i="4"/>
  <c r="F125" i="4"/>
  <c r="E125" i="4"/>
  <c r="J124" i="4"/>
  <c r="I124" i="4"/>
  <c r="H124" i="4"/>
  <c r="G124" i="4"/>
  <c r="F124" i="4"/>
  <c r="E124" i="4"/>
  <c r="J123" i="4"/>
  <c r="I123" i="4"/>
  <c r="H123" i="4"/>
  <c r="G123" i="4"/>
  <c r="F123" i="4"/>
  <c r="E123" i="4"/>
  <c r="J122" i="4"/>
  <c r="I122" i="4"/>
  <c r="H122" i="4"/>
  <c r="G122" i="4"/>
  <c r="F122" i="4"/>
  <c r="E122" i="4"/>
  <c r="J121" i="4"/>
  <c r="I121" i="4"/>
  <c r="H121" i="4"/>
  <c r="G121" i="4"/>
  <c r="F121" i="4"/>
  <c r="E121" i="4"/>
  <c r="J120" i="4"/>
  <c r="I120" i="4"/>
  <c r="H120" i="4"/>
  <c r="G120" i="4"/>
  <c r="F120" i="4"/>
  <c r="E120" i="4"/>
  <c r="J119" i="4"/>
  <c r="I119" i="4"/>
  <c r="H119" i="4"/>
  <c r="G119" i="4"/>
  <c r="F119" i="4"/>
  <c r="E119" i="4"/>
  <c r="J118" i="4"/>
  <c r="I118" i="4"/>
  <c r="H118" i="4"/>
  <c r="G118" i="4"/>
  <c r="F118" i="4"/>
  <c r="E118" i="4"/>
  <c r="J117" i="4"/>
  <c r="I117" i="4"/>
  <c r="H117" i="4"/>
  <c r="G117" i="4"/>
  <c r="F117" i="4"/>
  <c r="E117" i="4"/>
  <c r="J116" i="4"/>
  <c r="I116" i="4"/>
  <c r="H116" i="4"/>
  <c r="G116" i="4"/>
  <c r="F116" i="4"/>
  <c r="E116" i="4"/>
  <c r="J115" i="4"/>
  <c r="I115" i="4"/>
  <c r="H115" i="4"/>
  <c r="G115" i="4"/>
  <c r="F115" i="4"/>
  <c r="E115" i="4"/>
  <c r="J114" i="4"/>
  <c r="I114" i="4"/>
  <c r="H114" i="4"/>
  <c r="G114" i="4"/>
  <c r="F114" i="4"/>
  <c r="E114" i="4"/>
  <c r="J113" i="4"/>
  <c r="I113" i="4"/>
  <c r="H113" i="4"/>
  <c r="G113" i="4"/>
  <c r="F113" i="4"/>
  <c r="E113" i="4"/>
  <c r="J112" i="4"/>
  <c r="I112" i="4"/>
  <c r="H112" i="4"/>
  <c r="G112" i="4"/>
  <c r="F112" i="4"/>
  <c r="E112" i="4"/>
  <c r="J111" i="4"/>
  <c r="I111" i="4"/>
  <c r="H111" i="4"/>
  <c r="G111" i="4"/>
  <c r="F111" i="4"/>
  <c r="E111" i="4"/>
  <c r="J110" i="4"/>
  <c r="I110" i="4"/>
  <c r="H110" i="4"/>
  <c r="G110" i="4"/>
  <c r="F110" i="4"/>
  <c r="E110" i="4"/>
  <c r="J109" i="4"/>
  <c r="I109" i="4"/>
  <c r="H109" i="4"/>
  <c r="G109" i="4"/>
  <c r="F109" i="4"/>
  <c r="E109" i="4"/>
  <c r="J108" i="4"/>
  <c r="I108" i="4"/>
  <c r="H108" i="4"/>
  <c r="G108" i="4"/>
  <c r="F108" i="4"/>
  <c r="E108" i="4"/>
  <c r="J107" i="4"/>
  <c r="I107" i="4"/>
  <c r="H107" i="4"/>
  <c r="G107" i="4"/>
  <c r="F107" i="4"/>
  <c r="E107" i="4"/>
  <c r="J106" i="4"/>
  <c r="I106" i="4"/>
  <c r="H106" i="4"/>
  <c r="G106" i="4"/>
  <c r="F106" i="4"/>
  <c r="E106" i="4"/>
  <c r="J105" i="4"/>
  <c r="I105" i="4"/>
  <c r="H105" i="4"/>
  <c r="G105" i="4"/>
  <c r="F105" i="4"/>
  <c r="E105" i="4"/>
  <c r="J104" i="4"/>
  <c r="I104" i="4"/>
  <c r="H104" i="4"/>
  <c r="G104" i="4"/>
  <c r="F104" i="4"/>
  <c r="E104" i="4"/>
  <c r="J103" i="4"/>
  <c r="I103" i="4"/>
  <c r="H103" i="4"/>
  <c r="G103" i="4"/>
  <c r="F103" i="4"/>
  <c r="E103" i="4"/>
  <c r="J102" i="4"/>
  <c r="I102" i="4"/>
  <c r="H102" i="4"/>
  <c r="G102" i="4"/>
  <c r="F102" i="4"/>
  <c r="E102" i="4"/>
  <c r="J101" i="4"/>
  <c r="I101" i="4"/>
  <c r="H101" i="4"/>
  <c r="G101" i="4"/>
  <c r="F101" i="4"/>
  <c r="E101" i="4"/>
  <c r="J100" i="4"/>
  <c r="I100" i="4"/>
  <c r="H100" i="4"/>
  <c r="G100" i="4"/>
  <c r="F100" i="4"/>
  <c r="E100" i="4"/>
  <c r="J99" i="4"/>
  <c r="I99" i="4"/>
  <c r="H99" i="4"/>
  <c r="G99" i="4"/>
  <c r="F99" i="4"/>
  <c r="E99" i="4"/>
  <c r="J98" i="4"/>
  <c r="I98" i="4"/>
  <c r="H98" i="4"/>
  <c r="G98" i="4"/>
  <c r="F98" i="4"/>
  <c r="E98" i="4"/>
  <c r="J97" i="4"/>
  <c r="I97" i="4"/>
  <c r="H97" i="4"/>
  <c r="G97" i="4"/>
  <c r="F97" i="4"/>
  <c r="E97" i="4"/>
  <c r="J96" i="4"/>
  <c r="I96" i="4"/>
  <c r="H96" i="4"/>
  <c r="G96" i="4"/>
  <c r="F96" i="4"/>
  <c r="E96" i="4"/>
  <c r="J95" i="4"/>
  <c r="I95" i="4"/>
  <c r="H95" i="4"/>
  <c r="G95" i="4"/>
  <c r="F95" i="4"/>
  <c r="E95" i="4"/>
  <c r="J94" i="4"/>
  <c r="I94" i="4"/>
  <c r="H94" i="4"/>
  <c r="G94" i="4"/>
  <c r="F94" i="4"/>
  <c r="E94" i="4"/>
  <c r="J93" i="4"/>
  <c r="I93" i="4"/>
  <c r="H93" i="4"/>
  <c r="G93" i="4"/>
  <c r="F93" i="4"/>
  <c r="E93" i="4"/>
  <c r="J92" i="4"/>
  <c r="I92" i="4"/>
  <c r="H92" i="4"/>
  <c r="G92" i="4"/>
  <c r="F92" i="4"/>
  <c r="E92" i="4"/>
  <c r="J91" i="4"/>
  <c r="I91" i="4"/>
  <c r="H91" i="4"/>
  <c r="G91" i="4"/>
  <c r="F91" i="4"/>
  <c r="E91" i="4"/>
  <c r="J90" i="4"/>
  <c r="I90" i="4"/>
  <c r="H90" i="4"/>
  <c r="G90" i="4"/>
  <c r="F90" i="4"/>
  <c r="E90" i="4"/>
  <c r="J89" i="4"/>
  <c r="I89" i="4"/>
  <c r="H89" i="4"/>
  <c r="G89" i="4"/>
  <c r="F89" i="4"/>
  <c r="E89" i="4"/>
  <c r="J88" i="4"/>
  <c r="I88" i="4"/>
  <c r="H88" i="4"/>
  <c r="G88" i="4"/>
  <c r="F88" i="4"/>
  <c r="E88" i="4"/>
  <c r="J87" i="4"/>
  <c r="I87" i="4"/>
  <c r="H87" i="4"/>
  <c r="G87" i="4"/>
  <c r="F87" i="4"/>
  <c r="E87" i="4"/>
  <c r="J86" i="4"/>
  <c r="I86" i="4"/>
  <c r="H86" i="4"/>
  <c r="G86" i="4"/>
  <c r="F86" i="4"/>
  <c r="E86" i="4"/>
  <c r="J85" i="4"/>
  <c r="I85" i="4"/>
  <c r="H85" i="4"/>
  <c r="G85" i="4"/>
  <c r="F85" i="4"/>
  <c r="E85" i="4"/>
  <c r="J84" i="4"/>
  <c r="I84" i="4"/>
  <c r="H84" i="4"/>
  <c r="G84" i="4"/>
  <c r="F84" i="4"/>
  <c r="E84" i="4"/>
  <c r="J83" i="4"/>
  <c r="I83" i="4"/>
  <c r="H83" i="4"/>
  <c r="G83" i="4"/>
  <c r="F83" i="4"/>
  <c r="E83" i="4"/>
  <c r="J82" i="4"/>
  <c r="I82" i="4"/>
  <c r="H82" i="4"/>
  <c r="G82" i="4"/>
  <c r="F82" i="4"/>
  <c r="E82" i="4"/>
  <c r="J81" i="4"/>
  <c r="I81" i="4"/>
  <c r="H81" i="4"/>
  <c r="G81" i="4"/>
  <c r="F81" i="4"/>
  <c r="E81" i="4"/>
  <c r="J80" i="4"/>
  <c r="I80" i="4"/>
  <c r="H80" i="4"/>
  <c r="G80" i="4"/>
  <c r="F80" i="4"/>
  <c r="E80" i="4"/>
  <c r="J79" i="4"/>
  <c r="I79" i="4"/>
  <c r="H79" i="4"/>
  <c r="G79" i="4"/>
  <c r="F79" i="4"/>
  <c r="E79" i="4"/>
  <c r="J78" i="4"/>
  <c r="I78" i="4"/>
  <c r="H78" i="4"/>
  <c r="G78" i="4"/>
  <c r="F78" i="4"/>
  <c r="E78" i="4"/>
  <c r="J77" i="4"/>
  <c r="I77" i="4"/>
  <c r="H77" i="4"/>
  <c r="G77" i="4"/>
  <c r="F77" i="4"/>
  <c r="E77" i="4"/>
  <c r="J76" i="4"/>
  <c r="I76" i="4"/>
  <c r="H76" i="4"/>
  <c r="G76" i="4"/>
  <c r="F76" i="4"/>
  <c r="E76" i="4"/>
  <c r="J75" i="4"/>
  <c r="I75" i="4"/>
  <c r="H75" i="4"/>
  <c r="G75" i="4"/>
  <c r="F75" i="4"/>
  <c r="E75" i="4"/>
  <c r="J74" i="4"/>
  <c r="I74" i="4"/>
  <c r="H74" i="4"/>
  <c r="G74" i="4"/>
  <c r="F74" i="4"/>
  <c r="E74" i="4"/>
  <c r="J73" i="4"/>
  <c r="I73" i="4"/>
  <c r="H73" i="4"/>
  <c r="G73" i="4"/>
  <c r="F73" i="4"/>
  <c r="E73" i="4"/>
  <c r="J72" i="4"/>
  <c r="I72" i="4"/>
  <c r="H72" i="4"/>
  <c r="G72" i="4"/>
  <c r="F72" i="4"/>
  <c r="E72" i="4"/>
  <c r="J71" i="4"/>
  <c r="I71" i="4"/>
  <c r="H71" i="4"/>
  <c r="G71" i="4"/>
  <c r="F71" i="4"/>
  <c r="E71" i="4"/>
  <c r="J70" i="4"/>
  <c r="I70" i="4"/>
  <c r="H70" i="4"/>
  <c r="G70" i="4"/>
  <c r="F70" i="4"/>
  <c r="E70" i="4"/>
  <c r="J69" i="4"/>
  <c r="I69" i="4"/>
  <c r="H69" i="4"/>
  <c r="G69" i="4"/>
  <c r="F69" i="4"/>
  <c r="E69" i="4"/>
  <c r="J68" i="4"/>
  <c r="I68" i="4"/>
  <c r="H68" i="4"/>
  <c r="G68" i="4"/>
  <c r="F68" i="4"/>
  <c r="E68" i="4"/>
  <c r="J67" i="4"/>
  <c r="I67" i="4"/>
  <c r="H67" i="4"/>
  <c r="G67" i="4"/>
  <c r="F67" i="4"/>
  <c r="E67" i="4"/>
  <c r="J66" i="4"/>
  <c r="I66" i="4"/>
  <c r="H66" i="4"/>
  <c r="G66" i="4"/>
  <c r="F66" i="4"/>
  <c r="E66" i="4"/>
  <c r="J65" i="4"/>
  <c r="I65" i="4"/>
  <c r="H65" i="4"/>
  <c r="G65" i="4"/>
  <c r="F65" i="4"/>
  <c r="E65" i="4"/>
  <c r="J64" i="4"/>
  <c r="I64" i="4"/>
  <c r="H64" i="4"/>
  <c r="G64" i="4"/>
  <c r="F64" i="4"/>
  <c r="E64" i="4"/>
  <c r="J63" i="4"/>
  <c r="I63" i="4"/>
  <c r="H63" i="4"/>
  <c r="G63" i="4"/>
  <c r="F63" i="4"/>
  <c r="E63" i="4"/>
  <c r="J62" i="4"/>
  <c r="I62" i="4"/>
  <c r="H62" i="4"/>
  <c r="G62" i="4"/>
  <c r="F62" i="4"/>
  <c r="E62" i="4"/>
  <c r="J61" i="4"/>
  <c r="I61" i="4"/>
  <c r="H61" i="4"/>
  <c r="G61" i="4"/>
  <c r="F61" i="4"/>
  <c r="E61" i="4"/>
  <c r="J60" i="4"/>
  <c r="I60" i="4"/>
  <c r="H60" i="4"/>
  <c r="G60" i="4"/>
  <c r="F60" i="4"/>
  <c r="E60" i="4"/>
  <c r="J59" i="4"/>
  <c r="I59" i="4"/>
  <c r="H59" i="4"/>
  <c r="G59" i="4"/>
  <c r="F59" i="4"/>
  <c r="E59" i="4"/>
  <c r="J58" i="4"/>
  <c r="I58" i="4"/>
  <c r="H58" i="4"/>
  <c r="G58" i="4"/>
  <c r="F58" i="4"/>
  <c r="E58" i="4"/>
  <c r="J57" i="4"/>
  <c r="I57" i="4"/>
  <c r="H57" i="4"/>
  <c r="G57" i="4"/>
  <c r="F57" i="4"/>
  <c r="E57" i="4"/>
  <c r="J56" i="4"/>
  <c r="I56" i="4"/>
  <c r="H56" i="4"/>
  <c r="G56" i="4"/>
  <c r="F56" i="4"/>
  <c r="E56" i="4"/>
  <c r="J55" i="4"/>
  <c r="I55" i="4"/>
  <c r="H55" i="4"/>
  <c r="G55" i="4"/>
  <c r="F55" i="4"/>
  <c r="E55" i="4"/>
  <c r="J54" i="4"/>
  <c r="I54" i="4"/>
  <c r="H54" i="4"/>
  <c r="G54" i="4"/>
  <c r="F54" i="4"/>
  <c r="E54" i="4"/>
  <c r="J53" i="4"/>
  <c r="I53" i="4"/>
  <c r="H53" i="4"/>
  <c r="G53" i="4"/>
  <c r="F53" i="4"/>
  <c r="E53" i="4"/>
  <c r="J52" i="4"/>
  <c r="I52" i="4"/>
  <c r="H52" i="4"/>
  <c r="G52" i="4"/>
  <c r="F52" i="4"/>
  <c r="E52" i="4"/>
  <c r="J51" i="4"/>
  <c r="I51" i="4"/>
  <c r="H51" i="4"/>
  <c r="G51" i="4"/>
  <c r="F51" i="4"/>
  <c r="E51" i="4"/>
  <c r="J50" i="4"/>
  <c r="I50" i="4"/>
  <c r="H50" i="4"/>
  <c r="G50" i="4"/>
  <c r="F50" i="4"/>
  <c r="E50" i="4"/>
  <c r="J49" i="4"/>
  <c r="I49" i="4"/>
  <c r="H49" i="4"/>
  <c r="G49" i="4"/>
  <c r="F49" i="4"/>
  <c r="E49" i="4"/>
  <c r="J48" i="4"/>
  <c r="I48" i="4"/>
  <c r="H48" i="4"/>
  <c r="G48" i="4"/>
  <c r="F48" i="4"/>
  <c r="E48" i="4"/>
  <c r="J47" i="4"/>
  <c r="I47" i="4"/>
  <c r="H47" i="4"/>
  <c r="G47" i="4"/>
  <c r="F47" i="4"/>
  <c r="E47" i="4"/>
  <c r="J46" i="4"/>
  <c r="I46" i="4"/>
  <c r="H46" i="4"/>
  <c r="G46" i="4"/>
  <c r="F46" i="4"/>
  <c r="E46" i="4"/>
  <c r="J45" i="4"/>
  <c r="I45" i="4"/>
  <c r="H45" i="4"/>
  <c r="G45" i="4"/>
  <c r="F45" i="4"/>
  <c r="E45" i="4"/>
  <c r="J44" i="4"/>
  <c r="I44" i="4"/>
  <c r="H44" i="4"/>
  <c r="G44" i="4"/>
  <c r="F44" i="4"/>
  <c r="E44" i="4"/>
  <c r="J43" i="4"/>
  <c r="I43" i="4"/>
  <c r="H43" i="4"/>
  <c r="G43" i="4"/>
  <c r="F43" i="4"/>
  <c r="E43" i="4"/>
  <c r="J42" i="4"/>
  <c r="I42" i="4"/>
  <c r="H42" i="4"/>
  <c r="G42" i="4"/>
  <c r="F42" i="4"/>
  <c r="E42" i="4"/>
  <c r="J41" i="4"/>
  <c r="I41" i="4"/>
  <c r="H41" i="4"/>
  <c r="G41" i="4"/>
  <c r="F41" i="4"/>
  <c r="E41" i="4"/>
  <c r="J40" i="4"/>
  <c r="I40" i="4"/>
  <c r="H40" i="4"/>
  <c r="G40" i="4"/>
  <c r="F40" i="4"/>
  <c r="E40" i="4"/>
  <c r="J39" i="4"/>
  <c r="I39" i="4"/>
  <c r="H39" i="4"/>
  <c r="G39" i="4"/>
  <c r="F39" i="4"/>
  <c r="E39" i="4"/>
  <c r="J38" i="4"/>
  <c r="I38" i="4"/>
  <c r="H38" i="4"/>
  <c r="G38" i="4"/>
  <c r="F38" i="4"/>
  <c r="E38" i="4"/>
  <c r="J37" i="4"/>
  <c r="I37" i="4"/>
  <c r="H37" i="4"/>
  <c r="G37" i="4"/>
  <c r="F37" i="4"/>
  <c r="E37" i="4"/>
  <c r="J36" i="4"/>
  <c r="I36" i="4"/>
  <c r="H36" i="4"/>
  <c r="G36" i="4"/>
  <c r="F36" i="4"/>
  <c r="E36" i="4"/>
  <c r="J35" i="4"/>
  <c r="I35" i="4"/>
  <c r="H35" i="4"/>
  <c r="G35" i="4"/>
  <c r="F35" i="4"/>
  <c r="E35" i="4"/>
  <c r="J34" i="4"/>
  <c r="I34" i="4"/>
  <c r="H34" i="4"/>
  <c r="G34" i="4"/>
  <c r="F34" i="4"/>
  <c r="E34" i="4"/>
  <c r="J33" i="4"/>
  <c r="I33" i="4"/>
  <c r="H33" i="4"/>
  <c r="G33" i="4"/>
  <c r="F33" i="4"/>
  <c r="E33" i="4"/>
  <c r="J32" i="4"/>
  <c r="I32" i="4"/>
  <c r="H32" i="4"/>
  <c r="G32" i="4"/>
  <c r="F32" i="4"/>
  <c r="E32" i="4"/>
  <c r="J31" i="4"/>
  <c r="I31" i="4"/>
  <c r="H31" i="4"/>
  <c r="G31" i="4"/>
  <c r="F31" i="4"/>
  <c r="E31" i="4"/>
  <c r="J30" i="4"/>
  <c r="I30" i="4"/>
  <c r="H30" i="4"/>
  <c r="G30" i="4"/>
  <c r="F30" i="4"/>
  <c r="E30" i="4"/>
  <c r="J29" i="4"/>
  <c r="I29" i="4"/>
  <c r="H29" i="4"/>
  <c r="G29" i="4"/>
  <c r="F29" i="4"/>
  <c r="E29" i="4"/>
  <c r="J28" i="4"/>
  <c r="I28" i="4"/>
  <c r="H28" i="4"/>
  <c r="G28" i="4"/>
  <c r="F28" i="4"/>
  <c r="E28" i="4"/>
  <c r="P27" i="4"/>
  <c r="O27" i="4"/>
  <c r="N27" i="4"/>
  <c r="M27" i="4"/>
  <c r="J27" i="4"/>
  <c r="I27" i="4"/>
  <c r="H27" i="4"/>
  <c r="G27" i="4"/>
  <c r="F27" i="4"/>
  <c r="E27" i="4"/>
  <c r="P26" i="4"/>
  <c r="O26" i="4"/>
  <c r="N26" i="4"/>
  <c r="M26" i="4"/>
  <c r="J26" i="4"/>
  <c r="I26" i="4"/>
  <c r="H26" i="4"/>
  <c r="G26" i="4"/>
  <c r="F26" i="4"/>
  <c r="E26" i="4"/>
  <c r="P25" i="4"/>
  <c r="O25" i="4"/>
  <c r="N25" i="4"/>
  <c r="M25" i="4"/>
  <c r="J25" i="4"/>
  <c r="I25" i="4"/>
  <c r="H25" i="4"/>
  <c r="G25" i="4"/>
  <c r="F25" i="4"/>
  <c r="E25" i="4"/>
  <c r="P24" i="4"/>
  <c r="O24" i="4"/>
  <c r="N24" i="4"/>
  <c r="M24" i="4"/>
  <c r="J24" i="4"/>
  <c r="I24" i="4"/>
  <c r="H24" i="4"/>
  <c r="G24" i="4"/>
  <c r="F24" i="4"/>
  <c r="E24" i="4"/>
  <c r="P23" i="4"/>
  <c r="O23" i="4"/>
  <c r="S23" i="4" s="1"/>
  <c r="T24" i="4" s="1"/>
  <c r="N23" i="4"/>
  <c r="Q23" i="4" s="1"/>
  <c r="R24" i="4" s="1"/>
  <c r="M23" i="4"/>
  <c r="J23" i="4"/>
  <c r="I23" i="4"/>
  <c r="H23" i="4"/>
  <c r="G23" i="4"/>
  <c r="F23" i="4"/>
  <c r="E23" i="4"/>
  <c r="P22" i="4"/>
  <c r="O22" i="4"/>
  <c r="N22" i="4"/>
  <c r="M22" i="4"/>
  <c r="J22" i="4"/>
  <c r="I22" i="4"/>
  <c r="H22" i="4"/>
  <c r="G22" i="4"/>
  <c r="F22" i="4"/>
  <c r="E22" i="4"/>
  <c r="P21" i="4"/>
  <c r="O21" i="4"/>
  <c r="N21" i="4"/>
  <c r="M21" i="4"/>
  <c r="J21" i="4"/>
  <c r="I21" i="4"/>
  <c r="H21" i="4"/>
  <c r="G21" i="4"/>
  <c r="F21" i="4"/>
  <c r="E21" i="4"/>
  <c r="P20" i="4"/>
  <c r="O20" i="4"/>
  <c r="N20" i="4"/>
  <c r="M20" i="4"/>
  <c r="J20" i="4"/>
  <c r="I20" i="4"/>
  <c r="H20" i="4"/>
  <c r="G20" i="4"/>
  <c r="F20" i="4"/>
  <c r="E20" i="4"/>
  <c r="P19" i="4"/>
  <c r="O19" i="4"/>
  <c r="N19" i="4"/>
  <c r="M19" i="4"/>
  <c r="J19" i="4"/>
  <c r="I19" i="4"/>
  <c r="H19" i="4"/>
  <c r="G19" i="4"/>
  <c r="F19" i="4"/>
  <c r="E19" i="4"/>
  <c r="P18" i="4"/>
  <c r="O18" i="4"/>
  <c r="N18" i="4"/>
  <c r="M18" i="4"/>
  <c r="J18" i="4"/>
  <c r="I18" i="4"/>
  <c r="H18" i="4"/>
  <c r="G18" i="4"/>
  <c r="F18" i="4"/>
  <c r="E18" i="4"/>
  <c r="P17" i="4"/>
  <c r="O17" i="4"/>
  <c r="N17" i="4"/>
  <c r="M17" i="4"/>
  <c r="J17" i="4"/>
  <c r="I17" i="4"/>
  <c r="H17" i="4"/>
  <c r="G17" i="4"/>
  <c r="F17" i="4"/>
  <c r="E17" i="4"/>
  <c r="P16" i="4"/>
  <c r="O16" i="4"/>
  <c r="S16" i="4" s="1"/>
  <c r="T17" i="4" s="1"/>
  <c r="N16" i="4"/>
  <c r="Q16" i="4" s="1"/>
  <c r="R17" i="4" s="1"/>
  <c r="M16" i="4"/>
  <c r="J16" i="4"/>
  <c r="I16" i="4"/>
  <c r="H16" i="4"/>
  <c r="G16" i="4"/>
  <c r="F16" i="4"/>
  <c r="E16" i="4"/>
  <c r="P15" i="4"/>
  <c r="O15" i="4"/>
  <c r="N15" i="4"/>
  <c r="M15" i="4"/>
  <c r="J15" i="4"/>
  <c r="I15" i="4"/>
  <c r="H15" i="4"/>
  <c r="G15" i="4"/>
  <c r="F15" i="4"/>
  <c r="E15" i="4"/>
  <c r="P14" i="4"/>
  <c r="U14" i="4" s="1"/>
  <c r="V15" i="4" s="1"/>
  <c r="O14" i="4"/>
  <c r="N14" i="4"/>
  <c r="M14" i="4"/>
  <c r="J14" i="4"/>
  <c r="I14" i="4"/>
  <c r="H14" i="4"/>
  <c r="G14" i="4"/>
  <c r="F14" i="4"/>
  <c r="E14" i="4"/>
  <c r="P13" i="4"/>
  <c r="O13" i="4"/>
  <c r="N13" i="4"/>
  <c r="M13" i="4"/>
  <c r="J13" i="4"/>
  <c r="I13" i="4"/>
  <c r="H13" i="4"/>
  <c r="G13" i="4"/>
  <c r="F13" i="4"/>
  <c r="E13" i="4"/>
  <c r="P12" i="4"/>
  <c r="O12" i="4"/>
  <c r="N12" i="4"/>
  <c r="M12" i="4"/>
  <c r="J12" i="4"/>
  <c r="I12" i="4"/>
  <c r="H12" i="4"/>
  <c r="G12" i="4"/>
  <c r="F12" i="4"/>
  <c r="E12" i="4"/>
  <c r="P11" i="4"/>
  <c r="O11" i="4"/>
  <c r="N11" i="4"/>
  <c r="M11" i="4"/>
  <c r="J11" i="4"/>
  <c r="I11" i="4"/>
  <c r="H11" i="4"/>
  <c r="G11" i="4"/>
  <c r="F11" i="4"/>
  <c r="E11" i="4"/>
  <c r="P10" i="4"/>
  <c r="O10" i="4"/>
  <c r="N10" i="4"/>
  <c r="M10" i="4"/>
  <c r="J10" i="4"/>
  <c r="I10" i="4"/>
  <c r="H10" i="4"/>
  <c r="G10" i="4"/>
  <c r="F10" i="4"/>
  <c r="E10" i="4"/>
  <c r="P9" i="4"/>
  <c r="O9" i="4"/>
  <c r="N9" i="4"/>
  <c r="M9" i="4"/>
  <c r="J9" i="4"/>
  <c r="I9" i="4"/>
  <c r="H9" i="4"/>
  <c r="G9" i="4"/>
  <c r="F9" i="4"/>
  <c r="E9" i="4"/>
  <c r="P8" i="4"/>
  <c r="O8" i="4"/>
  <c r="N8" i="4"/>
  <c r="M8" i="4"/>
  <c r="J8" i="4"/>
  <c r="I8" i="4"/>
  <c r="H8" i="4"/>
  <c r="G8" i="4"/>
  <c r="F8" i="4"/>
  <c r="E8" i="4"/>
  <c r="P7" i="4"/>
  <c r="O7" i="4"/>
  <c r="N7" i="4"/>
  <c r="M7" i="4"/>
  <c r="J7" i="4"/>
  <c r="I7" i="4"/>
  <c r="H7" i="4"/>
  <c r="G7" i="4"/>
  <c r="F7" i="4"/>
  <c r="E7" i="4"/>
  <c r="P6" i="4"/>
  <c r="O6" i="4"/>
  <c r="N6" i="4"/>
  <c r="M6" i="4"/>
  <c r="J6" i="4"/>
  <c r="I6" i="4"/>
  <c r="H6" i="4"/>
  <c r="G6" i="4"/>
  <c r="F6" i="4"/>
  <c r="E6" i="4"/>
  <c r="AA5" i="4"/>
  <c r="P5" i="4"/>
  <c r="O5" i="4"/>
  <c r="S5" i="4" s="1"/>
  <c r="T6" i="4" s="1"/>
  <c r="N5" i="4"/>
  <c r="M5" i="4"/>
  <c r="J5" i="4"/>
  <c r="I5" i="4"/>
  <c r="H5" i="4"/>
  <c r="G5" i="4"/>
  <c r="F5" i="4"/>
  <c r="E5" i="4"/>
  <c r="AC4" i="4"/>
  <c r="AB4" i="4"/>
  <c r="AA4" i="4"/>
  <c r="P4" i="4"/>
  <c r="O4" i="4"/>
  <c r="N4" i="4"/>
  <c r="M4" i="4"/>
  <c r="J4" i="4"/>
  <c r="I4" i="4"/>
  <c r="H4" i="4"/>
  <c r="G4" i="4"/>
  <c r="F4" i="4"/>
  <c r="E4" i="4"/>
  <c r="AC3" i="4"/>
  <c r="AB3" i="4"/>
  <c r="AA3" i="4"/>
  <c r="P3" i="4"/>
  <c r="O3" i="4"/>
  <c r="N3" i="4"/>
  <c r="M3" i="4"/>
  <c r="I3" i="4"/>
  <c r="G3" i="4"/>
  <c r="E3" i="4"/>
  <c r="AC2" i="4"/>
  <c r="AB2" i="4"/>
  <c r="AA2" i="4"/>
  <c r="P2" i="4"/>
  <c r="O2" i="4"/>
  <c r="N2" i="4"/>
  <c r="A2" i="4"/>
  <c r="D308" i="11"/>
  <c r="D307" i="11"/>
  <c r="D306" i="11"/>
  <c r="D305" i="11"/>
  <c r="D304" i="11"/>
  <c r="D303" i="11"/>
  <c r="D302" i="11"/>
  <c r="N27" i="11" s="1"/>
  <c r="D301" i="11"/>
  <c r="D300" i="11"/>
  <c r="D299" i="11"/>
  <c r="D298" i="11"/>
  <c r="D297" i="11"/>
  <c r="D296" i="11"/>
  <c r="D295" i="11"/>
  <c r="D294" i="11"/>
  <c r="D293" i="11"/>
  <c r="D292" i="11"/>
  <c r="D291" i="11"/>
  <c r="D290" i="11"/>
  <c r="D289" i="11"/>
  <c r="D288" i="11"/>
  <c r="D287" i="11"/>
  <c r="D286" i="11"/>
  <c r="D285" i="11"/>
  <c r="D284" i="11"/>
  <c r="D283" i="11"/>
  <c r="D282" i="11"/>
  <c r="D281" i="11"/>
  <c r="D280" i="11"/>
  <c r="D279" i="11"/>
  <c r="D278" i="11"/>
  <c r="D277" i="11"/>
  <c r="D276" i="11"/>
  <c r="D275" i="11"/>
  <c r="D274" i="11"/>
  <c r="D273" i="11"/>
  <c r="D272" i="11"/>
  <c r="D271" i="11"/>
  <c r="D270" i="11"/>
  <c r="D269" i="11"/>
  <c r="D268" i="11"/>
  <c r="D267" i="11"/>
  <c r="D266" i="11"/>
  <c r="N24" i="11" s="1"/>
  <c r="D265" i="11"/>
  <c r="D264" i="11"/>
  <c r="D263" i="11"/>
  <c r="D262" i="11"/>
  <c r="D261" i="11"/>
  <c r="D260" i="11"/>
  <c r="D259" i="11"/>
  <c r="D258" i="11"/>
  <c r="D257" i="11"/>
  <c r="D256" i="11"/>
  <c r="D255" i="11"/>
  <c r="D254" i="11"/>
  <c r="N23" i="11" s="1"/>
  <c r="D253" i="11"/>
  <c r="D252" i="11"/>
  <c r="D251" i="11"/>
  <c r="D250" i="11"/>
  <c r="D249" i="11"/>
  <c r="D248" i="11"/>
  <c r="D247" i="11"/>
  <c r="D246" i="11"/>
  <c r="D245" i="11"/>
  <c r="D244" i="11"/>
  <c r="D243" i="11"/>
  <c r="D242" i="11"/>
  <c r="D241" i="11"/>
  <c r="D240" i="11"/>
  <c r="D239" i="11"/>
  <c r="D238" i="11"/>
  <c r="D237" i="11"/>
  <c r="D236" i="11"/>
  <c r="D235" i="11"/>
  <c r="D234" i="11"/>
  <c r="D233" i="11"/>
  <c r="D232" i="11"/>
  <c r="D231" i="11"/>
  <c r="D230" i="11"/>
  <c r="D229" i="11"/>
  <c r="D228" i="11"/>
  <c r="D227" i="11"/>
  <c r="D226" i="11"/>
  <c r="D225" i="11"/>
  <c r="D224" i="11"/>
  <c r="D223" i="11"/>
  <c r="D222" i="11"/>
  <c r="D221" i="11"/>
  <c r="D220" i="11"/>
  <c r="D219" i="11"/>
  <c r="D218" i="11"/>
  <c r="N20" i="11" s="1"/>
  <c r="D217" i="11"/>
  <c r="D216" i="11"/>
  <c r="D215" i="11"/>
  <c r="D214" i="11"/>
  <c r="D213" i="11"/>
  <c r="D212" i="11"/>
  <c r="D211" i="11"/>
  <c r="D210" i="11"/>
  <c r="D209" i="11"/>
  <c r="D208" i="11"/>
  <c r="D207" i="11"/>
  <c r="D206" i="11"/>
  <c r="N19" i="11" s="1"/>
  <c r="G205" i="11"/>
  <c r="D205" i="11"/>
  <c r="D204" i="11"/>
  <c r="D203" i="11"/>
  <c r="D202" i="11"/>
  <c r="D201" i="11"/>
  <c r="D200" i="11"/>
  <c r="D199" i="11"/>
  <c r="D198" i="11"/>
  <c r="D197" i="11"/>
  <c r="D196" i="11"/>
  <c r="D195" i="11"/>
  <c r="D194" i="11"/>
  <c r="D193" i="11"/>
  <c r="D192" i="11"/>
  <c r="D191" i="11"/>
  <c r="D190" i="11"/>
  <c r="D189" i="11"/>
  <c r="E190" i="11" s="1"/>
  <c r="D188" i="11"/>
  <c r="D187" i="11"/>
  <c r="D186" i="11"/>
  <c r="D185" i="11"/>
  <c r="D184" i="11"/>
  <c r="D183" i="11"/>
  <c r="D182" i="11"/>
  <c r="D181" i="11"/>
  <c r="D180" i="11"/>
  <c r="D179" i="11"/>
  <c r="D178" i="11"/>
  <c r="D177" i="11"/>
  <c r="D176" i="11"/>
  <c r="D175" i="11"/>
  <c r="D174" i="11"/>
  <c r="D173" i="11"/>
  <c r="D172" i="11"/>
  <c r="D171" i="11"/>
  <c r="D170" i="11"/>
  <c r="D169" i="11"/>
  <c r="D168" i="11"/>
  <c r="D167" i="11"/>
  <c r="E168" i="11" s="1"/>
  <c r="D166" i="11"/>
  <c r="D165" i="11"/>
  <c r="D164" i="11"/>
  <c r="D163" i="11"/>
  <c r="D162" i="11"/>
  <c r="D161" i="11"/>
  <c r="D160" i="11"/>
  <c r="D159" i="11"/>
  <c r="D158" i="11"/>
  <c r="N15" i="11" s="1"/>
  <c r="D157" i="11"/>
  <c r="D156" i="11"/>
  <c r="D155" i="11"/>
  <c r="D154" i="11"/>
  <c r="D153" i="11"/>
  <c r="D152" i="11"/>
  <c r="D151" i="11"/>
  <c r="D150" i="11"/>
  <c r="D149" i="11"/>
  <c r="D148" i="11"/>
  <c r="D147" i="11"/>
  <c r="D146" i="11"/>
  <c r="N14" i="11" s="1"/>
  <c r="D145" i="11"/>
  <c r="D144" i="11"/>
  <c r="D143" i="11"/>
  <c r="D142" i="11"/>
  <c r="D141" i="11"/>
  <c r="D140" i="11"/>
  <c r="D139" i="11"/>
  <c r="D138" i="11"/>
  <c r="D137" i="11"/>
  <c r="D136" i="11"/>
  <c r="D135" i="11"/>
  <c r="D134" i="11"/>
  <c r="N13" i="11" s="1"/>
  <c r="D133" i="11"/>
  <c r="D132" i="11"/>
  <c r="D131" i="11"/>
  <c r="D130" i="11"/>
  <c r="D129" i="11"/>
  <c r="D128" i="11"/>
  <c r="D127" i="11"/>
  <c r="D126" i="11"/>
  <c r="D125" i="11"/>
  <c r="D124" i="11"/>
  <c r="D123" i="11"/>
  <c r="D122" i="11"/>
  <c r="N12" i="11" s="1"/>
  <c r="D121" i="11"/>
  <c r="D120" i="11"/>
  <c r="D119" i="11"/>
  <c r="E120" i="11" s="1"/>
  <c r="D118" i="11"/>
  <c r="D117" i="11"/>
  <c r="D116" i="11"/>
  <c r="D115" i="11"/>
  <c r="D114" i="11"/>
  <c r="D113" i="11"/>
  <c r="D112" i="11"/>
  <c r="D111" i="11"/>
  <c r="D110" i="11"/>
  <c r="N11" i="11" s="1"/>
  <c r="D109" i="11"/>
  <c r="D108" i="11"/>
  <c r="D107" i="11"/>
  <c r="D106" i="11"/>
  <c r="D105" i="11"/>
  <c r="D104" i="11"/>
  <c r="D103" i="11"/>
  <c r="D102" i="11"/>
  <c r="D101" i="11"/>
  <c r="D100" i="11"/>
  <c r="D99" i="11"/>
  <c r="D98" i="11"/>
  <c r="N10" i="11" s="1"/>
  <c r="D97" i="11"/>
  <c r="D96" i="11"/>
  <c r="D95" i="11"/>
  <c r="D94" i="11"/>
  <c r="D93" i="11"/>
  <c r="D92" i="11"/>
  <c r="D91" i="11"/>
  <c r="D90" i="11"/>
  <c r="D89" i="11"/>
  <c r="D88" i="11"/>
  <c r="D87" i="11"/>
  <c r="D86" i="11"/>
  <c r="N9" i="11" s="1"/>
  <c r="D85" i="11"/>
  <c r="D84" i="11"/>
  <c r="D83" i="11"/>
  <c r="D82" i="11"/>
  <c r="D81" i="11"/>
  <c r="D80" i="11"/>
  <c r="D79" i="11"/>
  <c r="D78" i="11"/>
  <c r="D77" i="11"/>
  <c r="D76" i="11"/>
  <c r="D75" i="11"/>
  <c r="D74" i="11"/>
  <c r="D73" i="11"/>
  <c r="D72" i="11"/>
  <c r="D71" i="11"/>
  <c r="D70" i="11"/>
  <c r="D69" i="11"/>
  <c r="D68" i="11"/>
  <c r="D67" i="11"/>
  <c r="D66" i="11"/>
  <c r="D65" i="11"/>
  <c r="E66" i="11" s="1"/>
  <c r="D64" i="11"/>
  <c r="D63" i="11"/>
  <c r="D62" i="11"/>
  <c r="N7" i="11" s="1"/>
  <c r="D61" i="11"/>
  <c r="D60" i="11"/>
  <c r="D59" i="11"/>
  <c r="D58" i="11"/>
  <c r="D57" i="11"/>
  <c r="D56" i="11"/>
  <c r="D55" i="11"/>
  <c r="D54" i="11"/>
  <c r="D53" i="11"/>
  <c r="E54" i="11" s="1"/>
  <c r="D52" i="11"/>
  <c r="D51" i="11"/>
  <c r="D50" i="11"/>
  <c r="N6" i="11" s="1"/>
  <c r="D49" i="11"/>
  <c r="D48" i="11"/>
  <c r="D47" i="11"/>
  <c r="D46" i="11"/>
  <c r="D45" i="11"/>
  <c r="D44" i="11"/>
  <c r="D43" i="11"/>
  <c r="D42" i="11"/>
  <c r="D41" i="11"/>
  <c r="E42" i="11" s="1"/>
  <c r="D40" i="11"/>
  <c r="D39" i="11"/>
  <c r="D38" i="11"/>
  <c r="D37" i="11"/>
  <c r="D36" i="11"/>
  <c r="D35" i="11"/>
  <c r="D34" i="11"/>
  <c r="D33" i="11"/>
  <c r="D32" i="11"/>
  <c r="D31" i="11"/>
  <c r="D30" i="11"/>
  <c r="D29" i="11"/>
  <c r="D28" i="11"/>
  <c r="K27" i="11"/>
  <c r="D27" i="11"/>
  <c r="K26" i="11"/>
  <c r="D26" i="11"/>
  <c r="N4" i="11" s="1"/>
  <c r="K25" i="11"/>
  <c r="D25" i="11"/>
  <c r="E26" i="11" s="1"/>
  <c r="K24" i="11"/>
  <c r="D24" i="11"/>
  <c r="K23" i="11"/>
  <c r="D23" i="11"/>
  <c r="K22" i="11"/>
  <c r="D22" i="11"/>
  <c r="K21" i="11"/>
  <c r="D21" i="11"/>
  <c r="K20" i="11"/>
  <c r="D20" i="11"/>
  <c r="K19" i="11"/>
  <c r="D19" i="11"/>
  <c r="K18" i="11"/>
  <c r="D18" i="11"/>
  <c r="K17" i="11"/>
  <c r="D17" i="11"/>
  <c r="K16" i="11"/>
  <c r="D16" i="11"/>
  <c r="K15" i="11"/>
  <c r="D15" i="11"/>
  <c r="K14" i="11"/>
  <c r="D14" i="11"/>
  <c r="K13" i="11"/>
  <c r="D13" i="11"/>
  <c r="K12" i="11"/>
  <c r="D12" i="11"/>
  <c r="K11" i="11"/>
  <c r="D11" i="11"/>
  <c r="K10" i="11"/>
  <c r="D10" i="11"/>
  <c r="K9" i="11"/>
  <c r="D9" i="11"/>
  <c r="K8" i="11"/>
  <c r="D8" i="11"/>
  <c r="K7" i="11"/>
  <c r="D7" i="11"/>
  <c r="R6" i="11"/>
  <c r="K6" i="11"/>
  <c r="D6" i="11"/>
  <c r="K5" i="11"/>
  <c r="D5" i="11"/>
  <c r="K4" i="11"/>
  <c r="D4" i="11"/>
  <c r="K3" i="11"/>
  <c r="D3" i="11"/>
  <c r="R2" i="11"/>
  <c r="D2" i="11"/>
  <c r="N2" i="11" s="1"/>
  <c r="D308" i="19"/>
  <c r="D307" i="19"/>
  <c r="D306" i="19"/>
  <c r="D305" i="19"/>
  <c r="D304" i="19"/>
  <c r="D303" i="19"/>
  <c r="D302" i="19"/>
  <c r="D301" i="19"/>
  <c r="D300" i="19"/>
  <c r="D299" i="19"/>
  <c r="D298" i="19"/>
  <c r="D297" i="19"/>
  <c r="D296" i="19"/>
  <c r="D295" i="19"/>
  <c r="D294" i="19"/>
  <c r="D293" i="19"/>
  <c r="D292" i="19"/>
  <c r="D291" i="19"/>
  <c r="D290" i="19"/>
  <c r="D289" i="19"/>
  <c r="D288" i="19"/>
  <c r="D287" i="19"/>
  <c r="D286" i="19"/>
  <c r="D285" i="19"/>
  <c r="D284" i="19"/>
  <c r="D283" i="19"/>
  <c r="D282" i="19"/>
  <c r="D281" i="19"/>
  <c r="D280" i="19"/>
  <c r="D279" i="19"/>
  <c r="D278" i="19"/>
  <c r="D277" i="19"/>
  <c r="D276" i="19"/>
  <c r="D275" i="19"/>
  <c r="D274" i="19"/>
  <c r="D273" i="19"/>
  <c r="D272" i="19"/>
  <c r="D271" i="19"/>
  <c r="D270" i="19"/>
  <c r="D269" i="19"/>
  <c r="D268" i="19"/>
  <c r="D267" i="19"/>
  <c r="D266" i="19"/>
  <c r="D265" i="19"/>
  <c r="D264" i="19"/>
  <c r="D263" i="19"/>
  <c r="D262" i="19"/>
  <c r="D261" i="19"/>
  <c r="D260" i="19"/>
  <c r="D259" i="19"/>
  <c r="D258" i="19"/>
  <c r="D257" i="19"/>
  <c r="D256" i="19"/>
  <c r="D255" i="19"/>
  <c r="D254" i="19"/>
  <c r="D253" i="19"/>
  <c r="D252" i="19"/>
  <c r="D251" i="19"/>
  <c r="D250" i="19"/>
  <c r="D249" i="19"/>
  <c r="D248" i="19"/>
  <c r="D247" i="19"/>
  <c r="D246" i="19"/>
  <c r="D245" i="19"/>
  <c r="D244" i="19"/>
  <c r="D243" i="19"/>
  <c r="D242" i="19"/>
  <c r="D241" i="19"/>
  <c r="D240" i="19"/>
  <c r="D239" i="19"/>
  <c r="D238" i="19"/>
  <c r="D237" i="19"/>
  <c r="D236" i="19"/>
  <c r="D235" i="19"/>
  <c r="D234" i="19"/>
  <c r="D233" i="19"/>
  <c r="D232" i="19"/>
  <c r="D231" i="19"/>
  <c r="D230" i="19"/>
  <c r="D229" i="19"/>
  <c r="D228" i="19"/>
  <c r="D227" i="19"/>
  <c r="D226" i="19"/>
  <c r="D225" i="19"/>
  <c r="D224" i="19"/>
  <c r="D223" i="19"/>
  <c r="D222" i="19"/>
  <c r="D221" i="19"/>
  <c r="D220" i="19"/>
  <c r="D219" i="19"/>
  <c r="D218" i="19"/>
  <c r="D217" i="19"/>
  <c r="D216" i="19"/>
  <c r="D215" i="19"/>
  <c r="D214" i="19"/>
  <c r="D213" i="19"/>
  <c r="D212" i="19"/>
  <c r="D211" i="19"/>
  <c r="D210" i="19"/>
  <c r="D209" i="19"/>
  <c r="D208" i="19"/>
  <c r="D207" i="19"/>
  <c r="D206" i="19"/>
  <c r="D205" i="19"/>
  <c r="D204" i="19"/>
  <c r="D203" i="19"/>
  <c r="D202" i="19"/>
  <c r="D201" i="19"/>
  <c r="D200" i="19"/>
  <c r="D199" i="19"/>
  <c r="D198" i="19"/>
  <c r="D197" i="19"/>
  <c r="D196" i="19"/>
  <c r="D195" i="19"/>
  <c r="D194" i="19"/>
  <c r="D193" i="19"/>
  <c r="D192" i="19"/>
  <c r="D191" i="19"/>
  <c r="D190" i="19"/>
  <c r="D189" i="19"/>
  <c r="D188" i="19"/>
  <c r="D187" i="19"/>
  <c r="D186" i="19"/>
  <c r="D185" i="19"/>
  <c r="D184" i="19"/>
  <c r="D183" i="19"/>
  <c r="D182" i="19"/>
  <c r="D181" i="19"/>
  <c r="D180" i="19"/>
  <c r="D179" i="19"/>
  <c r="D178" i="19"/>
  <c r="D177" i="19"/>
  <c r="D176" i="19"/>
  <c r="D175" i="19"/>
  <c r="D174" i="19"/>
  <c r="D173" i="19"/>
  <c r="D172" i="19"/>
  <c r="D171" i="19"/>
  <c r="D170" i="19"/>
  <c r="D169" i="19"/>
  <c r="D168" i="19"/>
  <c r="D167" i="19"/>
  <c r="D166" i="19"/>
  <c r="D165" i="19"/>
  <c r="D164" i="19"/>
  <c r="D163" i="19"/>
  <c r="D162" i="19"/>
  <c r="D161" i="19"/>
  <c r="D160" i="19"/>
  <c r="D159" i="19"/>
  <c r="D158" i="19"/>
  <c r="D157" i="19"/>
  <c r="D156" i="19"/>
  <c r="D155" i="19"/>
  <c r="D154" i="19"/>
  <c r="D153" i="19"/>
  <c r="D152" i="19"/>
  <c r="D151" i="19"/>
  <c r="D150" i="19"/>
  <c r="D149" i="19"/>
  <c r="D148" i="19"/>
  <c r="D147" i="19"/>
  <c r="D146" i="19"/>
  <c r="D145" i="19"/>
  <c r="D144" i="19"/>
  <c r="D143" i="19"/>
  <c r="D142" i="19"/>
  <c r="D141" i="19"/>
  <c r="D140" i="19"/>
  <c r="D139" i="19"/>
  <c r="D138" i="19"/>
  <c r="D137" i="19"/>
  <c r="D136" i="19"/>
  <c r="D135" i="19"/>
  <c r="D134" i="19"/>
  <c r="D133" i="19"/>
  <c r="D132" i="19"/>
  <c r="D131" i="19"/>
  <c r="D130" i="19"/>
  <c r="D129" i="19"/>
  <c r="D128" i="19"/>
  <c r="D127" i="19"/>
  <c r="D126" i="19"/>
  <c r="D125" i="19"/>
  <c r="D124" i="19"/>
  <c r="D123" i="19"/>
  <c r="D122" i="19"/>
  <c r="D121" i="19"/>
  <c r="D120" i="19"/>
  <c r="D119" i="19"/>
  <c r="D118" i="19"/>
  <c r="D117" i="19"/>
  <c r="D116" i="19"/>
  <c r="D115" i="19"/>
  <c r="D114" i="19"/>
  <c r="D113" i="19"/>
  <c r="D112" i="19"/>
  <c r="D111" i="19"/>
  <c r="D110" i="19"/>
  <c r="D109" i="19"/>
  <c r="D108" i="19"/>
  <c r="D107" i="19"/>
  <c r="D106" i="19"/>
  <c r="D105" i="19"/>
  <c r="D104" i="19"/>
  <c r="D103" i="19"/>
  <c r="D102" i="19"/>
  <c r="D101" i="19"/>
  <c r="D100" i="19"/>
  <c r="D99" i="19"/>
  <c r="D98" i="19"/>
  <c r="D97" i="19"/>
  <c r="D96" i="19"/>
  <c r="D95" i="19"/>
  <c r="D94" i="19"/>
  <c r="D93" i="19"/>
  <c r="D92" i="19"/>
  <c r="D91" i="19"/>
  <c r="D90" i="19"/>
  <c r="D89" i="19"/>
  <c r="D88" i="19"/>
  <c r="D87" i="19"/>
  <c r="D86" i="19"/>
  <c r="D85" i="19"/>
  <c r="D84" i="19"/>
  <c r="D83" i="19"/>
  <c r="D82" i="19"/>
  <c r="D81" i="19"/>
  <c r="D80" i="19"/>
  <c r="D79" i="19"/>
  <c r="D78" i="19"/>
  <c r="D77" i="19"/>
  <c r="D76" i="19"/>
  <c r="D75" i="19"/>
  <c r="D74" i="19"/>
  <c r="D73" i="19"/>
  <c r="D72" i="19"/>
  <c r="D71" i="19"/>
  <c r="D70" i="19"/>
  <c r="D69" i="19"/>
  <c r="D68" i="19"/>
  <c r="D67" i="19"/>
  <c r="D66" i="19"/>
  <c r="D65" i="19"/>
  <c r="D64" i="19"/>
  <c r="D63" i="19"/>
  <c r="D62" i="19"/>
  <c r="D61" i="19"/>
  <c r="D60" i="19"/>
  <c r="D59" i="19"/>
  <c r="D58" i="19"/>
  <c r="D57" i="19"/>
  <c r="D56" i="19"/>
  <c r="D55" i="19"/>
  <c r="D54" i="19"/>
  <c r="D53" i="19"/>
  <c r="D52" i="19"/>
  <c r="D51" i="19"/>
  <c r="D50" i="19"/>
  <c r="D49" i="19"/>
  <c r="D48" i="19"/>
  <c r="D47" i="19"/>
  <c r="D46" i="19"/>
  <c r="D45" i="19"/>
  <c r="D44" i="19"/>
  <c r="D43" i="19"/>
  <c r="D42" i="19"/>
  <c r="D41" i="19"/>
  <c r="D40" i="19"/>
  <c r="D39" i="19"/>
  <c r="D38" i="19"/>
  <c r="D37" i="19"/>
  <c r="D36" i="19"/>
  <c r="D35" i="19"/>
  <c r="D34" i="19"/>
  <c r="D33" i="19"/>
  <c r="AD32" i="19"/>
  <c r="AC32" i="19"/>
  <c r="AB32" i="19"/>
  <c r="AA32" i="19"/>
  <c r="Z32" i="19"/>
  <c r="D32" i="19"/>
  <c r="AD31" i="19"/>
  <c r="AC31" i="19"/>
  <c r="AB31" i="19"/>
  <c r="AA31" i="19"/>
  <c r="Z31" i="19"/>
  <c r="D31" i="19"/>
  <c r="AD30" i="19"/>
  <c r="AC30" i="19"/>
  <c r="AB30" i="19"/>
  <c r="AA30" i="19"/>
  <c r="Z30" i="19"/>
  <c r="D30" i="19"/>
  <c r="AD29" i="19"/>
  <c r="AC29" i="19"/>
  <c r="AB29" i="19"/>
  <c r="AA29" i="19"/>
  <c r="Z29" i="19"/>
  <c r="D29" i="19"/>
  <c r="D28" i="19"/>
  <c r="L27" i="19"/>
  <c r="D27" i="19"/>
  <c r="AD26" i="19"/>
  <c r="AC26" i="19"/>
  <c r="AB26" i="19"/>
  <c r="AA26" i="19"/>
  <c r="Z26" i="19"/>
  <c r="L26" i="19"/>
  <c r="D26" i="19"/>
  <c r="AD25" i="19"/>
  <c r="AC25" i="19"/>
  <c r="AB25" i="19"/>
  <c r="AA25" i="19"/>
  <c r="Z25" i="19"/>
  <c r="L25" i="19"/>
  <c r="D25" i="19"/>
  <c r="AD24" i="19"/>
  <c r="AC24" i="19"/>
  <c r="AB24" i="19"/>
  <c r="AA24" i="19"/>
  <c r="Z24" i="19"/>
  <c r="L24" i="19"/>
  <c r="D24" i="19"/>
  <c r="AD23" i="19"/>
  <c r="AC23" i="19"/>
  <c r="AB23" i="19"/>
  <c r="AA23" i="19"/>
  <c r="Z23" i="19"/>
  <c r="L23" i="19"/>
  <c r="D23" i="19"/>
  <c r="L22" i="19"/>
  <c r="D22" i="19"/>
  <c r="L21" i="19"/>
  <c r="D21" i="19"/>
  <c r="L20" i="19"/>
  <c r="D20" i="19"/>
  <c r="L19" i="19"/>
  <c r="D19" i="19"/>
  <c r="L18" i="19"/>
  <c r="D18" i="19"/>
  <c r="L17" i="19"/>
  <c r="D17" i="19"/>
  <c r="L16" i="19"/>
  <c r="D16" i="19"/>
  <c r="L15" i="19"/>
  <c r="D15" i="19"/>
  <c r="L14" i="19"/>
  <c r="D14" i="19"/>
  <c r="L13" i="19"/>
  <c r="D13" i="19"/>
  <c r="L12" i="19"/>
  <c r="D12" i="19"/>
  <c r="L11" i="19"/>
  <c r="D11" i="19"/>
  <c r="L10" i="19"/>
  <c r="D10" i="19"/>
  <c r="L9" i="19"/>
  <c r="D9" i="19"/>
  <c r="L8" i="19"/>
  <c r="D8" i="19"/>
  <c r="L7" i="19"/>
  <c r="D7" i="19"/>
  <c r="L6" i="19"/>
  <c r="D6" i="19"/>
  <c r="L5" i="19"/>
  <c r="D5" i="19"/>
  <c r="L4" i="19"/>
  <c r="D4" i="19"/>
  <c r="L3" i="19"/>
  <c r="D3" i="19"/>
  <c r="A2" i="19"/>
  <c r="AA33" i="18"/>
  <c r="Z33" i="18"/>
  <c r="Y33" i="18"/>
  <c r="X33" i="18"/>
  <c r="W33" i="18"/>
  <c r="AA32" i="18"/>
  <c r="Z32" i="18"/>
  <c r="Y32" i="18"/>
  <c r="X32" i="18"/>
  <c r="W32" i="18"/>
  <c r="AA31" i="18"/>
  <c r="Z31" i="18"/>
  <c r="Y31" i="18"/>
  <c r="X31" i="18"/>
  <c r="W31" i="18"/>
  <c r="AA30" i="18"/>
  <c r="Z30" i="18"/>
  <c r="Y30" i="18"/>
  <c r="X30" i="18"/>
  <c r="W30" i="18"/>
  <c r="AA27" i="18"/>
  <c r="Z27" i="18"/>
  <c r="Y27" i="18"/>
  <c r="X27" i="18"/>
  <c r="W27" i="18"/>
  <c r="I27" i="18"/>
  <c r="AA26" i="18"/>
  <c r="Z26" i="18"/>
  <c r="Y26" i="18"/>
  <c r="X26" i="18"/>
  <c r="W26" i="18"/>
  <c r="I26" i="18"/>
  <c r="AA25" i="18"/>
  <c r="Z25" i="18"/>
  <c r="Y25" i="18"/>
  <c r="X25" i="18"/>
  <c r="W25" i="18"/>
  <c r="I25" i="18"/>
  <c r="AA24" i="18"/>
  <c r="Z24" i="18"/>
  <c r="Y24" i="18"/>
  <c r="X24" i="18"/>
  <c r="W24" i="18"/>
  <c r="I24" i="18"/>
  <c r="I23" i="18"/>
  <c r="I22" i="18"/>
  <c r="I21" i="18"/>
  <c r="I20" i="18"/>
  <c r="I19" i="18"/>
  <c r="I18" i="18"/>
  <c r="I17" i="18"/>
  <c r="I16" i="18"/>
  <c r="I15" i="18"/>
  <c r="I14" i="18"/>
  <c r="I13" i="18"/>
  <c r="I12" i="18"/>
  <c r="I11" i="18"/>
  <c r="I10" i="18"/>
  <c r="I9" i="18"/>
  <c r="I8" i="18"/>
  <c r="I7" i="18"/>
  <c r="I6" i="18"/>
  <c r="I5" i="18"/>
  <c r="I4" i="18"/>
  <c r="I3" i="18"/>
  <c r="A2" i="18"/>
  <c r="AP23" i="13"/>
  <c r="AP22" i="13"/>
  <c r="AP21" i="13"/>
  <c r="AP20" i="13"/>
  <c r="AP19" i="13"/>
  <c r="AP18" i="13"/>
  <c r="AP17" i="13"/>
  <c r="AP16" i="13"/>
  <c r="AP15" i="13"/>
  <c r="AP14" i="13"/>
  <c r="AP13" i="13"/>
  <c r="AP12" i="13"/>
  <c r="AP11" i="13"/>
  <c r="AP10" i="13"/>
  <c r="AP9" i="13"/>
  <c r="AP8" i="13"/>
  <c r="AP7" i="13"/>
  <c r="AP6" i="13"/>
  <c r="AP5" i="13"/>
  <c r="H307" i="10"/>
  <c r="F307" i="10"/>
  <c r="H306" i="10"/>
  <c r="F306" i="10"/>
  <c r="H305" i="10"/>
  <c r="F305" i="10"/>
  <c r="H304" i="10"/>
  <c r="F304" i="10"/>
  <c r="H303" i="10"/>
  <c r="F303" i="10"/>
  <c r="H302" i="10"/>
  <c r="F302" i="10"/>
  <c r="H301" i="10"/>
  <c r="F301" i="10"/>
  <c r="H300" i="10"/>
  <c r="F300" i="10"/>
  <c r="H299" i="10"/>
  <c r="F299" i="10"/>
  <c r="H298" i="10"/>
  <c r="F298" i="10"/>
  <c r="H297" i="10"/>
  <c r="F297" i="10"/>
  <c r="H296" i="10"/>
  <c r="F296" i="10"/>
  <c r="H295" i="10"/>
  <c r="F295" i="10"/>
  <c r="H294" i="10"/>
  <c r="F294" i="10"/>
  <c r="H293" i="10"/>
  <c r="F293" i="10"/>
  <c r="H292" i="10"/>
  <c r="F292" i="10"/>
  <c r="H291" i="10"/>
  <c r="F291" i="10"/>
  <c r="H290" i="10"/>
  <c r="F290" i="10"/>
  <c r="H289" i="10"/>
  <c r="F289" i="10"/>
  <c r="H288" i="10"/>
  <c r="F288" i="10"/>
  <c r="H287" i="10"/>
  <c r="F287" i="10"/>
  <c r="H286" i="10"/>
  <c r="F286" i="10"/>
  <c r="H285" i="10"/>
  <c r="F285" i="10"/>
  <c r="H284" i="10"/>
  <c r="F284" i="10"/>
  <c r="H283" i="10"/>
  <c r="F283" i="10"/>
  <c r="H282" i="10"/>
  <c r="F282" i="10"/>
  <c r="H281" i="10"/>
  <c r="F281" i="10"/>
  <c r="H280" i="10"/>
  <c r="F280" i="10"/>
  <c r="H279" i="10"/>
  <c r="F279" i="10"/>
  <c r="H278" i="10"/>
  <c r="F278" i="10"/>
  <c r="H277" i="10"/>
  <c r="F277" i="10"/>
  <c r="H276" i="10"/>
  <c r="F276" i="10"/>
  <c r="H275" i="10"/>
  <c r="F275" i="10"/>
  <c r="H274" i="10"/>
  <c r="F274" i="10"/>
  <c r="H273" i="10"/>
  <c r="F273" i="10"/>
  <c r="H272" i="10"/>
  <c r="F272" i="10"/>
  <c r="H271" i="10"/>
  <c r="F271" i="10"/>
  <c r="H270" i="10"/>
  <c r="F270" i="10"/>
  <c r="H269" i="10"/>
  <c r="F269" i="10"/>
  <c r="H268" i="10"/>
  <c r="F268" i="10"/>
  <c r="H267" i="10"/>
  <c r="F267" i="10"/>
  <c r="H266" i="10"/>
  <c r="F266" i="10"/>
  <c r="H265" i="10"/>
  <c r="F265" i="10"/>
  <c r="H264" i="10"/>
  <c r="F264" i="10"/>
  <c r="H263" i="10"/>
  <c r="F263" i="10"/>
  <c r="H262" i="10"/>
  <c r="F262" i="10"/>
  <c r="H261" i="10"/>
  <c r="F261" i="10"/>
  <c r="H260" i="10"/>
  <c r="F260" i="10"/>
  <c r="H259" i="10"/>
  <c r="F259" i="10"/>
  <c r="H258" i="10"/>
  <c r="F258" i="10"/>
  <c r="H257" i="10"/>
  <c r="F257" i="10"/>
  <c r="H256" i="10"/>
  <c r="F256" i="10"/>
  <c r="H255" i="10"/>
  <c r="F255" i="10"/>
  <c r="H254" i="10"/>
  <c r="F254" i="10"/>
  <c r="H253" i="10"/>
  <c r="F253" i="10"/>
  <c r="H252" i="10"/>
  <c r="F252" i="10"/>
  <c r="H251" i="10"/>
  <c r="F251" i="10"/>
  <c r="H250" i="10"/>
  <c r="F250" i="10"/>
  <c r="H249" i="10"/>
  <c r="F249" i="10"/>
  <c r="H248" i="10"/>
  <c r="F248" i="10"/>
  <c r="H247" i="10"/>
  <c r="F247" i="10"/>
  <c r="H246" i="10"/>
  <c r="F246" i="10"/>
  <c r="H245" i="10"/>
  <c r="F245" i="10"/>
  <c r="H244" i="10"/>
  <c r="F244" i="10"/>
  <c r="H243" i="10"/>
  <c r="F243" i="10"/>
  <c r="H242" i="10"/>
  <c r="F242" i="10"/>
  <c r="H241" i="10"/>
  <c r="F241" i="10"/>
  <c r="H240" i="10"/>
  <c r="F240" i="10"/>
  <c r="H239" i="10"/>
  <c r="F239" i="10"/>
  <c r="H238" i="10"/>
  <c r="F238" i="10"/>
  <c r="H237" i="10"/>
  <c r="F237" i="10"/>
  <c r="H236" i="10"/>
  <c r="F236" i="10"/>
  <c r="H235" i="10"/>
  <c r="F235" i="10"/>
  <c r="H234" i="10"/>
  <c r="F234" i="10"/>
  <c r="H233" i="10"/>
  <c r="F233" i="10"/>
  <c r="H232" i="10"/>
  <c r="F232" i="10"/>
  <c r="H231" i="10"/>
  <c r="F231" i="10"/>
  <c r="H230" i="10"/>
  <c r="F230" i="10"/>
  <c r="H229" i="10"/>
  <c r="F229" i="10"/>
  <c r="H228" i="10"/>
  <c r="F228" i="10"/>
  <c r="H227" i="10"/>
  <c r="F227" i="10"/>
  <c r="H226" i="10"/>
  <c r="F226" i="10"/>
  <c r="H225" i="10"/>
  <c r="F225" i="10"/>
  <c r="H224" i="10"/>
  <c r="F224" i="10"/>
  <c r="H223" i="10"/>
  <c r="F223" i="10"/>
  <c r="H222" i="10"/>
  <c r="F222" i="10"/>
  <c r="H221" i="10"/>
  <c r="F221" i="10"/>
  <c r="H220" i="10"/>
  <c r="F220" i="10"/>
  <c r="H219" i="10"/>
  <c r="F219" i="10"/>
  <c r="H218" i="10"/>
  <c r="F218" i="10"/>
  <c r="H217" i="10"/>
  <c r="F217" i="10"/>
  <c r="H216" i="10"/>
  <c r="F216" i="10"/>
  <c r="H215" i="10"/>
  <c r="F215" i="10"/>
  <c r="H214" i="10"/>
  <c r="F214" i="10"/>
  <c r="H213" i="10"/>
  <c r="F213" i="10"/>
  <c r="H212" i="10"/>
  <c r="F212" i="10"/>
  <c r="H211" i="10"/>
  <c r="F211" i="10"/>
  <c r="H210" i="10"/>
  <c r="F210" i="10"/>
  <c r="H209" i="10"/>
  <c r="F209" i="10"/>
  <c r="H208" i="10"/>
  <c r="F208" i="10"/>
  <c r="H207" i="10"/>
  <c r="F207" i="10"/>
  <c r="H206" i="10"/>
  <c r="F206" i="10"/>
  <c r="H205" i="10"/>
  <c r="F205" i="10"/>
  <c r="H204" i="10"/>
  <c r="F204" i="10"/>
  <c r="H203" i="10"/>
  <c r="F203" i="10"/>
  <c r="H202" i="10"/>
  <c r="F202" i="10"/>
  <c r="H201" i="10"/>
  <c r="F201" i="10"/>
  <c r="H200" i="10"/>
  <c r="F200" i="10"/>
  <c r="H199" i="10"/>
  <c r="F199" i="10"/>
  <c r="H198" i="10"/>
  <c r="F198" i="10"/>
  <c r="H197" i="10"/>
  <c r="F197" i="10"/>
  <c r="H196" i="10"/>
  <c r="F196" i="10"/>
  <c r="H195" i="10"/>
  <c r="F195" i="10"/>
  <c r="H194" i="10"/>
  <c r="F194" i="10"/>
  <c r="H193" i="10"/>
  <c r="F193" i="10"/>
  <c r="H192" i="10"/>
  <c r="F192" i="10"/>
  <c r="H191" i="10"/>
  <c r="F191" i="10"/>
  <c r="H190" i="10"/>
  <c r="F190" i="10"/>
  <c r="H189" i="10"/>
  <c r="F189" i="10"/>
  <c r="H188" i="10"/>
  <c r="F188" i="10"/>
  <c r="H187" i="10"/>
  <c r="F187" i="10"/>
  <c r="H186" i="10"/>
  <c r="F186" i="10"/>
  <c r="H185" i="10"/>
  <c r="F185" i="10"/>
  <c r="H184" i="10"/>
  <c r="F184" i="10"/>
  <c r="H183" i="10"/>
  <c r="F183" i="10"/>
  <c r="H182" i="10"/>
  <c r="F182" i="10"/>
  <c r="H181" i="10"/>
  <c r="F181" i="10"/>
  <c r="H180" i="10"/>
  <c r="F180" i="10"/>
  <c r="H179" i="10"/>
  <c r="F179" i="10"/>
  <c r="H178" i="10"/>
  <c r="F178" i="10"/>
  <c r="H177" i="10"/>
  <c r="F177" i="10"/>
  <c r="H176" i="10"/>
  <c r="F176" i="10"/>
  <c r="H175" i="10"/>
  <c r="F175" i="10"/>
  <c r="H174" i="10"/>
  <c r="F174" i="10"/>
  <c r="H173" i="10"/>
  <c r="F173" i="10"/>
  <c r="H172" i="10"/>
  <c r="F172" i="10"/>
  <c r="H171" i="10"/>
  <c r="F171" i="10"/>
  <c r="H170" i="10"/>
  <c r="F170" i="10"/>
  <c r="H169" i="10"/>
  <c r="F169" i="10"/>
  <c r="H168" i="10"/>
  <c r="F168" i="10"/>
  <c r="H167" i="10"/>
  <c r="F167" i="10"/>
  <c r="H166" i="10"/>
  <c r="F166" i="10"/>
  <c r="H165" i="10"/>
  <c r="F165" i="10"/>
  <c r="H164" i="10"/>
  <c r="F164" i="10"/>
  <c r="H163" i="10"/>
  <c r="F163" i="10"/>
  <c r="H162" i="10"/>
  <c r="F162" i="10"/>
  <c r="H161" i="10"/>
  <c r="F161" i="10"/>
  <c r="H160" i="10"/>
  <c r="F160" i="10"/>
  <c r="H159" i="10"/>
  <c r="F159" i="10"/>
  <c r="H158" i="10"/>
  <c r="F158" i="10"/>
  <c r="H157" i="10"/>
  <c r="F157" i="10"/>
  <c r="H156" i="10"/>
  <c r="F156" i="10"/>
  <c r="H155" i="10"/>
  <c r="F155" i="10"/>
  <c r="H154" i="10"/>
  <c r="F154" i="10"/>
  <c r="H153" i="10"/>
  <c r="F153" i="10"/>
  <c r="H152" i="10"/>
  <c r="F152" i="10"/>
  <c r="H151" i="10"/>
  <c r="F151" i="10"/>
  <c r="H150" i="10"/>
  <c r="F150" i="10"/>
  <c r="H149" i="10"/>
  <c r="F149" i="10"/>
  <c r="H148" i="10"/>
  <c r="F148" i="10"/>
  <c r="H147" i="10"/>
  <c r="F147" i="10"/>
  <c r="H146" i="10"/>
  <c r="F146" i="10"/>
  <c r="H145" i="10"/>
  <c r="F145" i="10"/>
  <c r="H144" i="10"/>
  <c r="F144" i="10"/>
  <c r="H143" i="10"/>
  <c r="F143" i="10"/>
  <c r="H142" i="10"/>
  <c r="F142" i="10"/>
  <c r="H141" i="10"/>
  <c r="F141" i="10"/>
  <c r="H140" i="10"/>
  <c r="F140" i="10"/>
  <c r="H139" i="10"/>
  <c r="F139" i="10"/>
  <c r="H138" i="10"/>
  <c r="F138" i="10"/>
  <c r="H137" i="10"/>
  <c r="F137" i="10"/>
  <c r="H136" i="10"/>
  <c r="F136" i="10"/>
  <c r="H135" i="10"/>
  <c r="F135" i="10"/>
  <c r="H134" i="10"/>
  <c r="F134" i="10"/>
  <c r="H133" i="10"/>
  <c r="F133" i="10"/>
  <c r="H132" i="10"/>
  <c r="F132" i="10"/>
  <c r="H131" i="10"/>
  <c r="F131" i="10"/>
  <c r="H130" i="10"/>
  <c r="F130" i="10"/>
  <c r="H129" i="10"/>
  <c r="F129" i="10"/>
  <c r="H128" i="10"/>
  <c r="F128" i="10"/>
  <c r="H127" i="10"/>
  <c r="F127" i="10"/>
  <c r="H126" i="10"/>
  <c r="F126" i="10"/>
  <c r="H125" i="10"/>
  <c r="F125" i="10"/>
  <c r="H124" i="10"/>
  <c r="F124" i="10"/>
  <c r="H123" i="10"/>
  <c r="F123" i="10"/>
  <c r="H122" i="10"/>
  <c r="F122" i="10"/>
  <c r="H121" i="10"/>
  <c r="F121" i="10"/>
  <c r="H120" i="10"/>
  <c r="F120" i="10"/>
  <c r="H119" i="10"/>
  <c r="F119" i="10"/>
  <c r="H118" i="10"/>
  <c r="F118" i="10"/>
  <c r="H117" i="10"/>
  <c r="F117" i="10"/>
  <c r="H116" i="10"/>
  <c r="F116" i="10"/>
  <c r="H115" i="10"/>
  <c r="F115" i="10"/>
  <c r="H114" i="10"/>
  <c r="F114" i="10"/>
  <c r="H113" i="10"/>
  <c r="F113" i="10"/>
  <c r="H112" i="10"/>
  <c r="F112" i="10"/>
  <c r="H111" i="10"/>
  <c r="F111" i="10"/>
  <c r="H110" i="10"/>
  <c r="F110" i="10"/>
  <c r="H109" i="10"/>
  <c r="F109" i="10"/>
  <c r="H108" i="10"/>
  <c r="F108" i="10"/>
  <c r="H107" i="10"/>
  <c r="F107" i="10"/>
  <c r="H106" i="10"/>
  <c r="F106" i="10"/>
  <c r="H105" i="10"/>
  <c r="F105" i="10"/>
  <c r="H104" i="10"/>
  <c r="F104" i="10"/>
  <c r="H103" i="10"/>
  <c r="F103" i="10"/>
  <c r="H102" i="10"/>
  <c r="F102" i="10"/>
  <c r="H101" i="10"/>
  <c r="F101" i="10"/>
  <c r="H100" i="10"/>
  <c r="F100" i="10"/>
  <c r="H99" i="10"/>
  <c r="F99" i="10"/>
  <c r="H98" i="10"/>
  <c r="F98" i="10"/>
  <c r="H97" i="10"/>
  <c r="F97" i="10"/>
  <c r="H96" i="10"/>
  <c r="F96" i="10"/>
  <c r="H95" i="10"/>
  <c r="F95" i="10"/>
  <c r="H94" i="10"/>
  <c r="F94" i="10"/>
  <c r="H93" i="10"/>
  <c r="F93" i="10"/>
  <c r="H92" i="10"/>
  <c r="F92" i="10"/>
  <c r="H91" i="10"/>
  <c r="F91" i="10"/>
  <c r="H90" i="10"/>
  <c r="F90" i="10"/>
  <c r="H89" i="10"/>
  <c r="F89" i="10"/>
  <c r="H88" i="10"/>
  <c r="F88" i="10"/>
  <c r="H87" i="10"/>
  <c r="F87" i="10"/>
  <c r="H86" i="10"/>
  <c r="F86" i="10"/>
  <c r="H85" i="10"/>
  <c r="F85" i="10"/>
  <c r="H84" i="10"/>
  <c r="F84" i="10"/>
  <c r="H83" i="10"/>
  <c r="F83" i="10"/>
  <c r="H82" i="10"/>
  <c r="F82" i="10"/>
  <c r="H81" i="10"/>
  <c r="F81" i="10"/>
  <c r="H80" i="10"/>
  <c r="F80" i="10"/>
  <c r="H79" i="10"/>
  <c r="F79" i="10"/>
  <c r="H78" i="10"/>
  <c r="F78" i="10"/>
  <c r="H77" i="10"/>
  <c r="F77" i="10"/>
  <c r="H76" i="10"/>
  <c r="F76" i="10"/>
  <c r="H75" i="10"/>
  <c r="F75" i="10"/>
  <c r="H74" i="10"/>
  <c r="F74" i="10"/>
  <c r="H73" i="10"/>
  <c r="F73" i="10"/>
  <c r="H72" i="10"/>
  <c r="F72" i="10"/>
  <c r="H71" i="10"/>
  <c r="F71" i="10"/>
  <c r="H70" i="10"/>
  <c r="F70" i="10"/>
  <c r="H69" i="10"/>
  <c r="F69" i="10"/>
  <c r="H68" i="10"/>
  <c r="F68" i="10"/>
  <c r="H67" i="10"/>
  <c r="F67" i="10"/>
  <c r="H66" i="10"/>
  <c r="F66" i="10"/>
  <c r="H65" i="10"/>
  <c r="F65" i="10"/>
  <c r="H64" i="10"/>
  <c r="F64" i="10"/>
  <c r="H63" i="10"/>
  <c r="F63" i="10"/>
  <c r="H62" i="10"/>
  <c r="F62" i="10"/>
  <c r="H61" i="10"/>
  <c r="F61" i="10"/>
  <c r="H60" i="10"/>
  <c r="F60" i="10"/>
  <c r="H59" i="10"/>
  <c r="F59" i="10"/>
  <c r="H58" i="10"/>
  <c r="F58" i="10"/>
  <c r="H57" i="10"/>
  <c r="F57" i="10"/>
  <c r="H56" i="10"/>
  <c r="F56" i="10"/>
  <c r="H55" i="10"/>
  <c r="F55" i="10"/>
  <c r="H54" i="10"/>
  <c r="F54" i="10"/>
  <c r="H53" i="10"/>
  <c r="F53" i="10"/>
  <c r="H52" i="10"/>
  <c r="F52" i="10"/>
  <c r="H51" i="10"/>
  <c r="F51" i="10"/>
  <c r="H50" i="10"/>
  <c r="F50" i="10"/>
  <c r="H49" i="10"/>
  <c r="F49" i="10"/>
  <c r="H48" i="10"/>
  <c r="F48" i="10"/>
  <c r="H47" i="10"/>
  <c r="F47" i="10"/>
  <c r="H46" i="10"/>
  <c r="F46" i="10"/>
  <c r="H45" i="10"/>
  <c r="F45" i="10"/>
  <c r="H44" i="10"/>
  <c r="F44" i="10"/>
  <c r="H43" i="10"/>
  <c r="F43" i="10"/>
  <c r="H42" i="10"/>
  <c r="F42" i="10"/>
  <c r="H41" i="10"/>
  <c r="F41" i="10"/>
  <c r="H40" i="10"/>
  <c r="F40" i="10"/>
  <c r="H39" i="10"/>
  <c r="F39" i="10"/>
  <c r="H38" i="10"/>
  <c r="F38" i="10"/>
  <c r="H37" i="10"/>
  <c r="F37" i="10"/>
  <c r="H36" i="10"/>
  <c r="F36" i="10"/>
  <c r="H35" i="10"/>
  <c r="F35" i="10"/>
  <c r="H34" i="10"/>
  <c r="F34" i="10"/>
  <c r="H33" i="10"/>
  <c r="F33" i="10"/>
  <c r="H32" i="10"/>
  <c r="F32" i="10"/>
  <c r="H31" i="10"/>
  <c r="F31" i="10"/>
  <c r="H30" i="10"/>
  <c r="F30" i="10"/>
  <c r="H29" i="10"/>
  <c r="F29" i="10"/>
  <c r="H28" i="10"/>
  <c r="F28" i="10"/>
  <c r="H27" i="10"/>
  <c r="F27" i="10"/>
  <c r="H26" i="10"/>
  <c r="F26" i="10"/>
  <c r="D26" i="10"/>
  <c r="B26" i="10"/>
  <c r="H25" i="10"/>
  <c r="F25" i="10"/>
  <c r="D25" i="10"/>
  <c r="B25" i="10"/>
  <c r="H24" i="10"/>
  <c r="F24" i="10"/>
  <c r="D24" i="10"/>
  <c r="B24" i="10"/>
  <c r="H23" i="10"/>
  <c r="F23" i="10"/>
  <c r="D23" i="10"/>
  <c r="B23" i="10"/>
  <c r="H22" i="10"/>
  <c r="F22" i="10"/>
  <c r="D22" i="10"/>
  <c r="B22" i="10"/>
  <c r="H21" i="10"/>
  <c r="F21" i="10"/>
  <c r="D21" i="10"/>
  <c r="B21" i="10"/>
  <c r="H20" i="10"/>
  <c r="F20" i="10"/>
  <c r="D20" i="10"/>
  <c r="B20" i="10"/>
  <c r="H19" i="10"/>
  <c r="F19" i="10"/>
  <c r="D19" i="10"/>
  <c r="B19" i="10"/>
  <c r="H18" i="10"/>
  <c r="F18" i="10"/>
  <c r="D18" i="10"/>
  <c r="B18" i="10"/>
  <c r="H17" i="10"/>
  <c r="F17" i="10"/>
  <c r="D17" i="10"/>
  <c r="B17" i="10"/>
  <c r="H16" i="10"/>
  <c r="F16" i="10"/>
  <c r="D16" i="10"/>
  <c r="B16" i="10"/>
  <c r="H15" i="10"/>
  <c r="F15" i="10"/>
  <c r="D15" i="10"/>
  <c r="B15" i="10"/>
  <c r="H14" i="10"/>
  <c r="F14" i="10"/>
  <c r="D14" i="10"/>
  <c r="B14" i="10"/>
  <c r="H13" i="10"/>
  <c r="F13" i="10"/>
  <c r="D13" i="10"/>
  <c r="B13" i="10"/>
  <c r="H12" i="10"/>
  <c r="F12" i="10"/>
  <c r="D12" i="10"/>
  <c r="B12" i="10"/>
  <c r="H11" i="10"/>
  <c r="F11" i="10"/>
  <c r="D11" i="10"/>
  <c r="B11" i="10"/>
  <c r="H10" i="10"/>
  <c r="F10" i="10"/>
  <c r="D10" i="10"/>
  <c r="B10" i="10"/>
  <c r="H9" i="10"/>
  <c r="F9" i="10"/>
  <c r="D9" i="10"/>
  <c r="B9" i="10"/>
  <c r="H8" i="10"/>
  <c r="F8" i="10"/>
  <c r="D8" i="10"/>
  <c r="B8" i="10"/>
  <c r="H7" i="10"/>
  <c r="F7" i="10"/>
  <c r="D7" i="10"/>
  <c r="B7" i="10"/>
  <c r="H6" i="10"/>
  <c r="F6" i="10"/>
  <c r="D6" i="10"/>
  <c r="B6" i="10"/>
  <c r="H5" i="10"/>
  <c r="F5" i="10"/>
  <c r="D5" i="10"/>
  <c r="B5" i="10"/>
  <c r="H4" i="10"/>
  <c r="F4" i="10"/>
  <c r="D4" i="10"/>
  <c r="B4" i="10"/>
  <c r="H3" i="10"/>
  <c r="F3" i="10"/>
  <c r="D3" i="10"/>
  <c r="B3" i="10"/>
  <c r="Q2" i="10"/>
  <c r="O2" i="10"/>
  <c r="M2" i="10"/>
  <c r="K2" i="10"/>
  <c r="J22" i="15"/>
  <c r="I22" i="15"/>
  <c r="J20" i="15"/>
  <c r="I20" i="15"/>
  <c r="G19" i="15"/>
  <c r="F19" i="15"/>
  <c r="E19" i="15"/>
  <c r="D19" i="15"/>
  <c r="C19" i="15"/>
  <c r="N12" i="15"/>
  <c r="E12" i="15"/>
  <c r="K12" i="15" s="1"/>
  <c r="M12" i="15" s="1"/>
  <c r="C12" i="15"/>
  <c r="D12" i="15" s="1"/>
  <c r="N14" i="15"/>
  <c r="E14" i="15"/>
  <c r="C14" i="15"/>
  <c r="D14" i="15" s="1"/>
  <c r="N13" i="15"/>
  <c r="E13" i="15"/>
  <c r="C13" i="15"/>
  <c r="D13" i="15" s="1"/>
  <c r="N9" i="15"/>
  <c r="C9" i="15"/>
  <c r="D9" i="15" s="1"/>
  <c r="N8" i="15"/>
  <c r="C8" i="15"/>
  <c r="D8" i="15" s="1"/>
  <c r="N6" i="15"/>
  <c r="E6" i="15"/>
  <c r="C6" i="15"/>
  <c r="D6" i="15" s="1"/>
  <c r="N5" i="15"/>
  <c r="E5" i="15"/>
  <c r="K5" i="15" s="1"/>
  <c r="M5" i="15" s="1"/>
  <c r="C5" i="15"/>
  <c r="D5" i="15" s="1"/>
  <c r="N4" i="15"/>
  <c r="E4" i="15"/>
  <c r="C4" i="15"/>
  <c r="N3" i="15"/>
  <c r="F3" i="15"/>
  <c r="E3" i="15"/>
  <c r="C3" i="15"/>
  <c r="D3" i="15" s="1"/>
  <c r="E2" i="5"/>
  <c r="A2" i="5"/>
  <c r="C2" i="5"/>
  <c r="E304" i="11" l="1"/>
  <c r="G16" i="11"/>
  <c r="G58" i="11"/>
  <c r="G114" i="11"/>
  <c r="G142" i="11"/>
  <c r="G156" i="11"/>
  <c r="G184" i="11"/>
  <c r="G198" i="11"/>
  <c r="G226" i="11"/>
  <c r="G240" i="11"/>
  <c r="G254" i="11"/>
  <c r="G282" i="11"/>
  <c r="G296" i="11"/>
  <c r="G305" i="11"/>
  <c r="G109" i="11"/>
  <c r="BD248" i="8"/>
  <c r="BL285" i="8"/>
  <c r="BL241" i="8"/>
  <c r="BB255" i="8"/>
  <c r="BD273" i="8"/>
  <c r="BL277" i="8"/>
  <c r="BJ309" i="8"/>
  <c r="BD411" i="8"/>
  <c r="BJ424" i="8"/>
  <c r="BD220" i="8"/>
  <c r="BN243" i="8"/>
  <c r="BB262" i="8"/>
  <c r="BB282" i="8"/>
  <c r="BN358" i="8"/>
  <c r="BD495" i="8"/>
  <c r="BD530" i="8"/>
  <c r="BD537" i="8"/>
  <c r="BL539" i="8"/>
  <c r="BJ423" i="8"/>
  <c r="BN43" i="8"/>
  <c r="BL8" i="8"/>
  <c r="BL64" i="8"/>
  <c r="BD98" i="8"/>
  <c r="BD112" i="8"/>
  <c r="BL134" i="8"/>
  <c r="BJ137" i="8"/>
  <c r="BD140" i="8"/>
  <c r="BJ151" i="8"/>
  <c r="BL218" i="8"/>
  <c r="BL232" i="8"/>
  <c r="BD246" i="8"/>
  <c r="BD255" i="8"/>
  <c r="BL257" i="8"/>
  <c r="BD282" i="8"/>
  <c r="BB409" i="8"/>
  <c r="BJ413" i="8"/>
  <c r="BB436" i="8"/>
  <c r="BJ470" i="8"/>
  <c r="BN474" i="8"/>
  <c r="BN490" i="8"/>
  <c r="BJ523" i="8"/>
  <c r="BN525" i="8"/>
  <c r="BB528" i="8"/>
  <c r="BB535" i="8"/>
  <c r="BN238" i="8"/>
  <c r="BN249" i="8"/>
  <c r="BJ369" i="8"/>
  <c r="BJ479" i="8"/>
  <c r="BN482" i="8"/>
  <c r="BB18" i="8"/>
  <c r="BB74" i="8"/>
  <c r="BN9" i="8"/>
  <c r="BJ29" i="8"/>
  <c r="BN37" i="8"/>
  <c r="BJ84" i="8"/>
  <c r="BD87" i="8"/>
  <c r="BB90" i="8"/>
  <c r="BN120" i="8"/>
  <c r="BL124" i="8"/>
  <c r="BJ126" i="8"/>
  <c r="BB132" i="8"/>
  <c r="BD143" i="8"/>
  <c r="BD185" i="8"/>
  <c r="BB216" i="8"/>
  <c r="BD227" i="8"/>
  <c r="BB230" i="8"/>
  <c r="BN539" i="8"/>
  <c r="BL237" i="8"/>
  <c r="BN239" i="8"/>
  <c r="BB244" i="8"/>
  <c r="BD409" i="8"/>
  <c r="BL413" i="8"/>
  <c r="BD436" i="8"/>
  <c r="BD468" i="8"/>
  <c r="BL437" i="8"/>
  <c r="BB458" i="8"/>
  <c r="BL469" i="8"/>
  <c r="BD195" i="8"/>
  <c r="BN214" i="8"/>
  <c r="BD259" i="8"/>
  <c r="BL261" i="8"/>
  <c r="BD286" i="8"/>
  <c r="BD322" i="8"/>
  <c r="BD521" i="8"/>
  <c r="BL289" i="8"/>
  <c r="BJ315" i="8"/>
  <c r="BN326" i="8"/>
  <c r="BB96" i="8"/>
  <c r="BN245" i="8"/>
  <c r="BB257" i="8"/>
  <c r="BJ259" i="8"/>
  <c r="BD266" i="8"/>
  <c r="BD277" i="8"/>
  <c r="BB284" i="8"/>
  <c r="BJ311" i="8"/>
  <c r="BL315" i="8"/>
  <c r="BB320" i="8"/>
  <c r="BN325" i="8"/>
  <c r="BB349" i="8"/>
  <c r="BD441" i="8"/>
  <c r="BD490" i="8"/>
  <c r="BL493" i="8"/>
  <c r="BD11" i="8"/>
  <c r="BB14" i="8"/>
  <c r="BN16" i="8"/>
  <c r="BL19" i="8"/>
  <c r="BJ22" i="8"/>
  <c r="BN44" i="8"/>
  <c r="BB141" i="8"/>
  <c r="BB224" i="8"/>
  <c r="BJ232" i="8"/>
  <c r="BN252" i="8"/>
  <c r="BD257" i="8"/>
  <c r="BL259" i="8"/>
  <c r="BB273" i="8"/>
  <c r="BD275" i="8"/>
  <c r="BJ277" i="8"/>
  <c r="BD309" i="8"/>
  <c r="BL311" i="8"/>
  <c r="BD349" i="8"/>
  <c r="BB438" i="8"/>
  <c r="BJ483" i="8"/>
  <c r="BN485" i="8"/>
  <c r="BJ490" i="8"/>
  <c r="BN492" i="8"/>
  <c r="BB495" i="8"/>
  <c r="BN520" i="8"/>
  <c r="BJ532" i="8"/>
  <c r="BN534" i="8"/>
  <c r="BJ539" i="8"/>
  <c r="BD91" i="8"/>
  <c r="BL248" i="8"/>
  <c r="BD271" i="8"/>
  <c r="BL274" i="8"/>
  <c r="BB280" i="8"/>
  <c r="BN301" i="8"/>
  <c r="BD420" i="8"/>
  <c r="BD479" i="8"/>
  <c r="S14" i="4"/>
  <c r="T15" i="4" s="1"/>
  <c r="BD51" i="8"/>
  <c r="BB37" i="8"/>
  <c r="BL42" i="8"/>
  <c r="BN67" i="8"/>
  <c r="BD76" i="8"/>
  <c r="BN81" i="8"/>
  <c r="BD118" i="8"/>
  <c r="BB135" i="8"/>
  <c r="BL140" i="8"/>
  <c r="BB12" i="8"/>
  <c r="BD23" i="8"/>
  <c r="BD37" i="8"/>
  <c r="BL59" i="8"/>
  <c r="BJ17" i="8"/>
  <c r="BN25" i="8"/>
  <c r="BJ73" i="8"/>
  <c r="BD104" i="8"/>
  <c r="BJ129" i="8"/>
  <c r="BJ213" i="8"/>
  <c r="BN28" i="8"/>
  <c r="BB54" i="8"/>
  <c r="BB43" i="8"/>
  <c r="BL235" i="8"/>
  <c r="BD244" i="8"/>
  <c r="BJ409" i="8"/>
  <c r="BN413" i="8"/>
  <c r="BB225" i="8"/>
  <c r="BN235" i="8"/>
  <c r="BJ391" i="8"/>
  <c r="BB405" i="8"/>
  <c r="BD407" i="8"/>
  <c r="BN412" i="8"/>
  <c r="BN454" i="8"/>
  <c r="BB203" i="8"/>
  <c r="BN368" i="8"/>
  <c r="BD373" i="8"/>
  <c r="BJ382" i="8"/>
  <c r="BL391" i="8"/>
  <c r="BN400" i="8"/>
  <c r="BB403" i="8"/>
  <c r="BN409" i="8"/>
  <c r="BN453" i="8"/>
  <c r="BL169" i="8"/>
  <c r="BB178" i="8"/>
  <c r="BN194" i="8"/>
  <c r="BJ214" i="8"/>
  <c r="BD229" i="8"/>
  <c r="BJ373" i="8"/>
  <c r="BJ405" i="8"/>
  <c r="BB58" i="8"/>
  <c r="BL63" i="8"/>
  <c r="BJ78" i="8"/>
  <c r="BB153" i="8"/>
  <c r="BL158" i="8"/>
  <c r="BD164" i="8"/>
  <c r="BN169" i="8"/>
  <c r="BL172" i="8"/>
  <c r="BD192" i="8"/>
  <c r="BN366" i="8"/>
  <c r="BB430" i="8"/>
  <c r="BD16" i="8"/>
  <c r="BL24" i="8"/>
  <c r="BJ66" i="8"/>
  <c r="BN74" i="8"/>
  <c r="BJ80" i="8"/>
  <c r="BD111" i="8"/>
  <c r="BD167" i="8"/>
  <c r="BB170" i="8"/>
  <c r="BL175" i="8"/>
  <c r="BJ192" i="8"/>
  <c r="BD209" i="8"/>
  <c r="BN321" i="8"/>
  <c r="BJ362" i="8"/>
  <c r="BJ371" i="8"/>
  <c r="BN10" i="8"/>
  <c r="BB22" i="8"/>
  <c r="BN52" i="8"/>
  <c r="BB64" i="8"/>
  <c r="BB75" i="8"/>
  <c r="BJ111" i="8"/>
  <c r="BJ153" i="8"/>
  <c r="BD156" i="8"/>
  <c r="BB159" i="8"/>
  <c r="BN161" i="8"/>
  <c r="BD170" i="8"/>
  <c r="BD288" i="8"/>
  <c r="BL290" i="8"/>
  <c r="BD296" i="8"/>
  <c r="BJ317" i="8"/>
  <c r="BD325" i="8"/>
  <c r="BB333" i="8"/>
  <c r="BL337" i="8"/>
  <c r="BL355" i="8"/>
  <c r="BN381" i="8"/>
  <c r="BJ9" i="8"/>
  <c r="BB29" i="8"/>
  <c r="BJ37" i="8"/>
  <c r="BB180" i="8"/>
  <c r="BN199" i="8"/>
  <c r="BB211" i="8"/>
  <c r="BL461" i="8"/>
  <c r="BB484" i="8"/>
  <c r="BN188" i="8"/>
  <c r="BD197" i="8"/>
  <c r="BN202" i="8"/>
  <c r="BN111" i="8"/>
  <c r="BB192" i="8"/>
  <c r="BL197" i="8"/>
  <c r="BD403" i="8"/>
  <c r="BJ53" i="8"/>
  <c r="BL74" i="8"/>
  <c r="BB83" i="8"/>
  <c r="BJ161" i="8"/>
  <c r="BB167" i="8"/>
  <c r="BJ175" i="8"/>
  <c r="BB369" i="8"/>
  <c r="BL390" i="8"/>
  <c r="BL405" i="8"/>
  <c r="BB19" i="8"/>
  <c r="BD30" i="8"/>
  <c r="BL52" i="8"/>
  <c r="BL105" i="8"/>
  <c r="BN172" i="8"/>
  <c r="BN201" i="8"/>
  <c r="BN350" i="8"/>
  <c r="BN13" i="8"/>
  <c r="BB39" i="8"/>
  <c r="BB53" i="8"/>
  <c r="BN80" i="8"/>
  <c r="BB106" i="8"/>
  <c r="BJ142" i="8"/>
  <c r="BB148" i="8"/>
  <c r="BN150" i="8"/>
  <c r="BN256" i="8"/>
  <c r="BN263" i="8"/>
  <c r="BN291" i="8"/>
  <c r="BJ324" i="8"/>
  <c r="BB331" i="8"/>
  <c r="BN346" i="8"/>
  <c r="BN355" i="8"/>
  <c r="BJ360" i="8"/>
  <c r="BD367" i="8"/>
  <c r="BD347" i="8"/>
  <c r="BB363" i="8"/>
  <c r="BN378" i="8"/>
  <c r="BJ385" i="8"/>
  <c r="BN387" i="8"/>
  <c r="BJ401" i="8"/>
  <c r="BJ432" i="8"/>
  <c r="BN434" i="8"/>
  <c r="BL441" i="8"/>
  <c r="BN443" i="8"/>
  <c r="BJ448" i="8"/>
  <c r="BL450" i="8"/>
  <c r="BJ457" i="8"/>
  <c r="BL512" i="8"/>
  <c r="BL519" i="8"/>
  <c r="BN407" i="8"/>
  <c r="BB432" i="8"/>
  <c r="BN461" i="8"/>
  <c r="BD466" i="8"/>
  <c r="BL500" i="8"/>
  <c r="BL35" i="8"/>
  <c r="BL113" i="8"/>
  <c r="BD161" i="8"/>
  <c r="BL403" i="8"/>
  <c r="BD59" i="8"/>
  <c r="BJ347" i="8"/>
  <c r="BL376" i="8"/>
  <c r="BD48" i="8"/>
  <c r="BL56" i="8"/>
  <c r="BL95" i="8"/>
  <c r="BD206" i="8"/>
  <c r="BL211" i="8"/>
  <c r="BB269" i="8"/>
  <c r="BB305" i="8"/>
  <c r="BJ307" i="8"/>
  <c r="BJ345" i="8"/>
  <c r="BB361" i="8"/>
  <c r="BL399" i="8"/>
  <c r="BN109" i="8"/>
  <c r="BJ115" i="8"/>
  <c r="BJ184" i="8"/>
  <c r="BJ206" i="8"/>
  <c r="BB217" i="8"/>
  <c r="BN230" i="8"/>
  <c r="BD294" i="8"/>
  <c r="BL345" i="8"/>
  <c r="BN367" i="8"/>
  <c r="BD92" i="8"/>
  <c r="BN139" i="8"/>
  <c r="BL156" i="8"/>
  <c r="BB201" i="8"/>
  <c r="BB231" i="8"/>
  <c r="BB240" i="8"/>
  <c r="BL271" i="8"/>
  <c r="BN345" i="8"/>
  <c r="BL180" i="8"/>
  <c r="BJ403" i="8"/>
  <c r="BL452" i="8"/>
  <c r="BB464" i="8"/>
  <c r="BD512" i="8"/>
  <c r="BJ528" i="8"/>
  <c r="BN32" i="8"/>
  <c r="BJ116" i="8"/>
  <c r="BL155" i="8"/>
  <c r="BJ158" i="8"/>
  <c r="BN166" i="8"/>
  <c r="BD376" i="8"/>
  <c r="BD385" i="8"/>
  <c r="BB399" i="8"/>
  <c r="BD401" i="8"/>
  <c r="BN406" i="8"/>
  <c r="BL434" i="8"/>
  <c r="BN436" i="8"/>
  <c r="BD448" i="8"/>
  <c r="BD464" i="8"/>
  <c r="BN468" i="8"/>
  <c r="BB473" i="8"/>
  <c r="BJ475" i="8"/>
  <c r="BN479" i="8"/>
  <c r="BN507" i="8"/>
  <c r="BJ512" i="8"/>
  <c r="BB517" i="8"/>
  <c r="BD9" i="8"/>
  <c r="BB62" i="8"/>
  <c r="BJ365" i="8"/>
  <c r="BD375" i="8"/>
  <c r="BB381" i="8"/>
  <c r="BL385" i="8"/>
  <c r="BL392" i="8"/>
  <c r="BD73" i="8"/>
  <c r="BJ98" i="8"/>
  <c r="BL39" i="8"/>
  <c r="BL89" i="8"/>
  <c r="BJ92" i="8"/>
  <c r="BD95" i="8"/>
  <c r="BL103" i="8"/>
  <c r="BJ106" i="8"/>
  <c r="BB112" i="8"/>
  <c r="BJ134" i="8"/>
  <c r="BN142" i="8"/>
  <c r="BB154" i="8"/>
  <c r="BJ190" i="8"/>
  <c r="BN206" i="8"/>
  <c r="BJ242" i="8"/>
  <c r="BJ171" i="8"/>
  <c r="BJ182" i="8"/>
  <c r="BL190" i="8"/>
  <c r="BB234" i="8"/>
  <c r="BN271" i="8"/>
  <c r="BJ278" i="8"/>
  <c r="BJ294" i="8"/>
  <c r="BB301" i="8"/>
  <c r="BL336" i="8"/>
  <c r="BD381" i="8"/>
  <c r="BB429" i="8"/>
  <c r="BL432" i="8"/>
  <c r="BL448" i="8"/>
  <c r="BL458" i="8"/>
  <c r="BN467" i="8"/>
  <c r="BN519" i="8"/>
  <c r="BN20" i="8"/>
  <c r="BJ51" i="8"/>
  <c r="BL88" i="8"/>
  <c r="BD107" i="8"/>
  <c r="BD121" i="8"/>
  <c r="BD177" i="8"/>
  <c r="BL221" i="8"/>
  <c r="BN228" i="8"/>
  <c r="BD234" i="8"/>
  <c r="BN242" i="8"/>
  <c r="BL268" i="8"/>
  <c r="BL304" i="8"/>
  <c r="BD352" i="8"/>
  <c r="BL374" i="8"/>
  <c r="BB395" i="8"/>
  <c r="BN401" i="8"/>
  <c r="BN432" i="8"/>
  <c r="BL440" i="8"/>
  <c r="BJ455" i="8"/>
  <c r="BN458" i="8"/>
  <c r="BB460" i="8"/>
  <c r="BD501" i="8"/>
  <c r="BL518" i="8"/>
  <c r="BJ15" i="8"/>
  <c r="BL26" i="8"/>
  <c r="BB46" i="8"/>
  <c r="BD57" i="8"/>
  <c r="BB60" i="8"/>
  <c r="BJ79" i="8"/>
  <c r="BN87" i="8"/>
  <c r="BB113" i="8"/>
  <c r="BN115" i="8"/>
  <c r="BD124" i="8"/>
  <c r="BB169" i="8"/>
  <c r="BN183" i="8"/>
  <c r="BD188" i="8"/>
  <c r="BJ216" i="8"/>
  <c r="BN220" i="8"/>
  <c r="BD245" i="8"/>
  <c r="BL256" i="8"/>
  <c r="BN267" i="8"/>
  <c r="BN287" i="8"/>
  <c r="BB290" i="8"/>
  <c r="BJ292" i="8"/>
  <c r="BN295" i="8"/>
  <c r="BN303" i="8"/>
  <c r="BN305" i="8"/>
  <c r="BL332" i="8"/>
  <c r="BN334" i="8"/>
  <c r="BB339" i="8"/>
  <c r="BN343" i="8"/>
  <c r="BJ352" i="8"/>
  <c r="BL381" i="8"/>
  <c r="BN383" i="8"/>
  <c r="BN390" i="8"/>
  <c r="BD395" i="8"/>
  <c r="BL397" i="8"/>
  <c r="BN399" i="8"/>
  <c r="BB415" i="8"/>
  <c r="BN421" i="8"/>
  <c r="BN439" i="8"/>
  <c r="BL446" i="8"/>
  <c r="BB451" i="8"/>
  <c r="BL455" i="8"/>
  <c r="BN496" i="8"/>
  <c r="BB506" i="8"/>
  <c r="BN511" i="8"/>
  <c r="BB188" i="8"/>
  <c r="BD113" i="8"/>
  <c r="BJ124" i="8"/>
  <c r="BB172" i="8"/>
  <c r="BL177" i="8"/>
  <c r="BB183" i="8"/>
  <c r="BN205" i="8"/>
  <c r="BD210" i="8"/>
  <c r="BN223" i="8"/>
  <c r="BL236" i="8"/>
  <c r="BJ263" i="8"/>
  <c r="BL265" i="8"/>
  <c r="BB297" i="8"/>
  <c r="BD328" i="8"/>
  <c r="BJ330" i="8"/>
  <c r="BD339" i="8"/>
  <c r="BJ370" i="8"/>
  <c r="BL372" i="8"/>
  <c r="BJ379" i="8"/>
  <c r="BL388" i="8"/>
  <c r="BD394" i="8"/>
  <c r="BJ395" i="8"/>
  <c r="BN398" i="8"/>
  <c r="BD415" i="8"/>
  <c r="BN419" i="8"/>
  <c r="BD427" i="8"/>
  <c r="BL428" i="8"/>
  <c r="BN430" i="8"/>
  <c r="BN446" i="8"/>
  <c r="BD451" i="8"/>
  <c r="BL494" i="8"/>
  <c r="BD500" i="8"/>
  <c r="BL502" i="8"/>
  <c r="BD174" i="8"/>
  <c r="BB196" i="8"/>
  <c r="BD238" i="8"/>
  <c r="BB265" i="8"/>
  <c r="BL269" i="8"/>
  <c r="BN296" i="8"/>
  <c r="BJ305" i="8"/>
  <c r="BJ334" i="8"/>
  <c r="BJ374" i="8"/>
  <c r="BN386" i="8"/>
  <c r="BD446" i="8"/>
  <c r="BD456" i="8"/>
  <c r="BN512" i="8"/>
  <c r="BJ517" i="8"/>
  <c r="BL23" i="8"/>
  <c r="BN99" i="8"/>
  <c r="BL115" i="8"/>
  <c r="BB124" i="8"/>
  <c r="BJ174" i="8"/>
  <c r="BJ193" i="8"/>
  <c r="BL212" i="8"/>
  <c r="BN260" i="8"/>
  <c r="BD301" i="8"/>
  <c r="BL305" i="8"/>
  <c r="BJ332" i="8"/>
  <c r="BD10" i="8"/>
  <c r="BN15" i="8"/>
  <c r="BJ35" i="8"/>
  <c r="BD38" i="8"/>
  <c r="BB41" i="8"/>
  <c r="BN65" i="8"/>
  <c r="BJ71" i="8"/>
  <c r="BB77" i="8"/>
  <c r="BB119" i="8"/>
  <c r="BN163" i="8"/>
  <c r="BL166" i="8"/>
  <c r="BB175" i="8"/>
  <c r="BN215" i="8"/>
  <c r="BJ252" i="8"/>
  <c r="BL254" i="8"/>
  <c r="BL263" i="8"/>
  <c r="BN266" i="8"/>
  <c r="BD270" i="8"/>
  <c r="BD281" i="8"/>
  <c r="BN285" i="8"/>
  <c r="BB288" i="8"/>
  <c r="BN292" i="8"/>
  <c r="BD297" i="8"/>
  <c r="BJ299" i="8"/>
  <c r="BL321" i="8"/>
  <c r="BJ328" i="8"/>
  <c r="BL330" i="8"/>
  <c r="BJ339" i="8"/>
  <c r="BB344" i="8"/>
  <c r="BB355" i="8"/>
  <c r="BJ357" i="8"/>
  <c r="BB375" i="8"/>
  <c r="BB384" i="8"/>
  <c r="BL396" i="8"/>
  <c r="BJ415" i="8"/>
  <c r="BN417" i="8"/>
  <c r="BN428" i="8"/>
  <c r="BJ485" i="8"/>
  <c r="BN501" i="8"/>
  <c r="BB505" i="8"/>
  <c r="BB512" i="8"/>
  <c r="G268" i="11"/>
  <c r="G269" i="11"/>
  <c r="G133" i="11"/>
  <c r="G73" i="11"/>
  <c r="G213" i="11"/>
  <c r="G185" i="11"/>
  <c r="G85" i="11"/>
  <c r="G281" i="11"/>
  <c r="G227" i="11"/>
  <c r="G297" i="11"/>
  <c r="Q12" i="4"/>
  <c r="R13" i="4" s="1"/>
  <c r="U16" i="4"/>
  <c r="V17" i="4" s="1"/>
  <c r="Q19" i="4"/>
  <c r="R20" i="4" s="1"/>
  <c r="E23" i="11"/>
  <c r="Q8" i="4"/>
  <c r="R9" i="4" s="1"/>
  <c r="U12" i="4"/>
  <c r="V13" i="4" s="1"/>
  <c r="G9" i="11"/>
  <c r="G23" i="11"/>
  <c r="G65" i="11"/>
  <c r="G79" i="11"/>
  <c r="G107" i="11"/>
  <c r="G121" i="11"/>
  <c r="G135" i="11"/>
  <c r="G149" i="11"/>
  <c r="G163" i="11"/>
  <c r="G219" i="11"/>
  <c r="G247" i="11"/>
  <c r="G261" i="11"/>
  <c r="G275" i="11"/>
  <c r="G289" i="11"/>
  <c r="G303" i="11"/>
  <c r="G170" i="11"/>
  <c r="E113" i="11"/>
  <c r="E141" i="11"/>
  <c r="E197" i="11"/>
  <c r="S4" i="4"/>
  <c r="G22" i="11"/>
  <c r="G36" i="11"/>
  <c r="G50" i="11"/>
  <c r="G64" i="11"/>
  <c r="G78" i="11"/>
  <c r="G92" i="11"/>
  <c r="G120" i="11"/>
  <c r="G134" i="11"/>
  <c r="G148" i="11"/>
  <c r="G162" i="11"/>
  <c r="G204" i="11"/>
  <c r="G218" i="11"/>
  <c r="G246" i="11"/>
  <c r="G260" i="11"/>
  <c r="G274" i="11"/>
  <c r="G288" i="11"/>
  <c r="G302" i="11"/>
  <c r="Q6" i="4"/>
  <c r="R7" i="4" s="1"/>
  <c r="E240" i="11"/>
  <c r="U3" i="4"/>
  <c r="V4" i="4" s="1"/>
  <c r="S15" i="4"/>
  <c r="T16" i="4" s="1"/>
  <c r="G10" i="11"/>
  <c r="G24" i="11"/>
  <c r="G38" i="11"/>
  <c r="G66" i="11"/>
  <c r="G94" i="11"/>
  <c r="G108" i="11"/>
  <c r="G136" i="11"/>
  <c r="G150" i="11"/>
  <c r="G164" i="11"/>
  <c r="G178" i="11"/>
  <c r="G192" i="11"/>
  <c r="G234" i="11"/>
  <c r="G248" i="11"/>
  <c r="G276" i="11"/>
  <c r="G290" i="11"/>
  <c r="G304" i="11"/>
  <c r="U15" i="4"/>
  <c r="V16" i="4" s="1"/>
  <c r="Q25" i="4"/>
  <c r="R26" i="4" s="1"/>
  <c r="E48" i="11"/>
  <c r="S18" i="4"/>
  <c r="T19" i="4" s="1"/>
  <c r="S25" i="4"/>
  <c r="T26" i="4" s="1"/>
  <c r="G12" i="11"/>
  <c r="G96" i="11"/>
  <c r="G110" i="11"/>
  <c r="G124" i="11"/>
  <c r="G138" i="11"/>
  <c r="G152" i="11"/>
  <c r="G180" i="11"/>
  <c r="G194" i="11"/>
  <c r="G222" i="11"/>
  <c r="G236" i="11"/>
  <c r="G250" i="11"/>
  <c r="G278" i="11"/>
  <c r="G292" i="11"/>
  <c r="G306" i="11"/>
  <c r="Q7" i="4"/>
  <c r="R8" i="4" s="1"/>
  <c r="U25" i="4"/>
  <c r="V26" i="4" s="1"/>
  <c r="E204" i="11"/>
  <c r="E83" i="11"/>
  <c r="E72" i="11"/>
  <c r="E76" i="11"/>
  <c r="G11" i="11"/>
  <c r="G53" i="11"/>
  <c r="G137" i="11"/>
  <c r="G151" i="11"/>
  <c r="G165" i="11"/>
  <c r="G179" i="11"/>
  <c r="G193" i="11"/>
  <c r="G221" i="11"/>
  <c r="G263" i="11"/>
  <c r="G277" i="11"/>
  <c r="G291" i="11"/>
  <c r="E205" i="11"/>
  <c r="E164" i="11"/>
  <c r="E31" i="11"/>
  <c r="G83" i="11"/>
  <c r="E188" i="11"/>
  <c r="G13" i="11"/>
  <c r="G27" i="11"/>
  <c r="G55" i="11"/>
  <c r="G69" i="11"/>
  <c r="G97" i="11"/>
  <c r="G125" i="11"/>
  <c r="G139" i="11"/>
  <c r="G153" i="11"/>
  <c r="G167" i="11"/>
  <c r="G181" i="11"/>
  <c r="E60" i="11"/>
  <c r="E61" i="11"/>
  <c r="E248" i="11"/>
  <c r="E305" i="11"/>
  <c r="E186" i="11"/>
  <c r="E226" i="11"/>
  <c r="E107" i="11"/>
  <c r="E147" i="11"/>
  <c r="E214" i="11"/>
  <c r="E228" i="11"/>
  <c r="G81" i="11"/>
  <c r="E215" i="11"/>
  <c r="E271" i="11"/>
  <c r="G264" i="11"/>
  <c r="E153" i="11"/>
  <c r="E102" i="11"/>
  <c r="G209" i="11"/>
  <c r="E116" i="11"/>
  <c r="E282" i="11"/>
  <c r="E132" i="11"/>
  <c r="E3" i="11"/>
  <c r="E24" i="11"/>
  <c r="E45" i="11"/>
  <c r="E178" i="11"/>
  <c r="E245" i="11"/>
  <c r="G15" i="11"/>
  <c r="G42" i="11"/>
  <c r="G56" i="11"/>
  <c r="G98" i="11"/>
  <c r="G126" i="11"/>
  <c r="G154" i="11"/>
  <c r="G168" i="11"/>
  <c r="G182" i="11"/>
  <c r="G195" i="11"/>
  <c r="G251" i="11"/>
  <c r="G265" i="11"/>
  <c r="G279" i="11"/>
  <c r="E256" i="11"/>
  <c r="E270" i="11"/>
  <c r="E109" i="11"/>
  <c r="E121" i="11"/>
  <c r="E135" i="11"/>
  <c r="E148" i="11"/>
  <c r="E295" i="11"/>
  <c r="E216" i="11"/>
  <c r="O11" i="11"/>
  <c r="E231" i="11"/>
  <c r="E36" i="11"/>
  <c r="E99" i="11"/>
  <c r="E246" i="11"/>
  <c r="E194" i="11"/>
  <c r="N18" i="11"/>
  <c r="O19" i="11" s="1"/>
  <c r="E219" i="11"/>
  <c r="E51" i="11"/>
  <c r="E181" i="11"/>
  <c r="E38" i="11"/>
  <c r="P81" i="5"/>
  <c r="G82" i="11" s="1"/>
  <c r="E27" i="11"/>
  <c r="E242" i="11"/>
  <c r="N22" i="11"/>
  <c r="O23" i="11" s="1"/>
  <c r="G5" i="11"/>
  <c r="G31" i="11"/>
  <c r="E28" i="11"/>
  <c r="E18" i="11"/>
  <c r="E93" i="11"/>
  <c r="E130" i="11"/>
  <c r="E154" i="11"/>
  <c r="E165" i="11"/>
  <c r="E253" i="11"/>
  <c r="S7" i="4"/>
  <c r="T8" i="4" s="1"/>
  <c r="S13" i="4"/>
  <c r="T14" i="4" s="1"/>
  <c r="U17" i="4"/>
  <c r="V18" i="4" s="1"/>
  <c r="Q20" i="4"/>
  <c r="R21" i="4" s="1"/>
  <c r="U24" i="4"/>
  <c r="V25" i="4" s="1"/>
  <c r="G210" i="11"/>
  <c r="E272" i="11"/>
  <c r="S9" i="4"/>
  <c r="T10" i="4" s="1"/>
  <c r="E160" i="11"/>
  <c r="E52" i="11"/>
  <c r="E149" i="11"/>
  <c r="E234" i="11"/>
  <c r="E261" i="11"/>
  <c r="E6" i="11"/>
  <c r="E125" i="11"/>
  <c r="E139" i="11"/>
  <c r="E299" i="11"/>
  <c r="G232" i="11"/>
  <c r="E30" i="11"/>
  <c r="E79" i="11"/>
  <c r="E89" i="11"/>
  <c r="E114" i="11"/>
  <c r="E249" i="11"/>
  <c r="E287" i="11"/>
  <c r="Q15" i="4"/>
  <c r="R16" i="4" s="1"/>
  <c r="Q22" i="4"/>
  <c r="R23" i="4" s="1"/>
  <c r="E103" i="11"/>
  <c r="E175" i="11"/>
  <c r="E288" i="11"/>
  <c r="E238" i="11"/>
  <c r="S10" i="4"/>
  <c r="T11" i="4" s="1"/>
  <c r="Q17" i="4"/>
  <c r="R18" i="4" s="1"/>
  <c r="E142" i="11"/>
  <c r="U10" i="4"/>
  <c r="V11" i="4" s="1"/>
  <c r="S17" i="4"/>
  <c r="T18" i="4" s="1"/>
  <c r="G51" i="11"/>
  <c r="E14" i="11"/>
  <c r="E144" i="11"/>
  <c r="E227" i="11"/>
  <c r="E292" i="11"/>
  <c r="U7" i="4"/>
  <c r="V8" i="4" s="1"/>
  <c r="Q9" i="4"/>
  <c r="R10" i="4" s="1"/>
  <c r="U13" i="4"/>
  <c r="V14" i="4" s="1"/>
  <c r="G4" i="11"/>
  <c r="G41" i="11"/>
  <c r="G54" i="11"/>
  <c r="G67" i="11"/>
  <c r="G93" i="11"/>
  <c r="G132" i="11"/>
  <c r="G146" i="11"/>
  <c r="G160" i="11"/>
  <c r="G239" i="11"/>
  <c r="G253" i="11"/>
  <c r="G267" i="11"/>
  <c r="G280" i="11"/>
  <c r="G293" i="11"/>
  <c r="P307" i="5"/>
  <c r="G308" i="11" s="1"/>
  <c r="G307" i="11"/>
  <c r="E176" i="11"/>
  <c r="E94" i="11"/>
  <c r="G74" i="11"/>
  <c r="G39" i="11"/>
  <c r="P51" i="5"/>
  <c r="G52" i="11" s="1"/>
  <c r="E11" i="11"/>
  <c r="P237" i="5"/>
  <c r="G238" i="11" s="1"/>
  <c r="G237" i="11"/>
  <c r="Q26" i="4"/>
  <c r="R27" i="4" s="1"/>
  <c r="E198" i="11"/>
  <c r="E230" i="11"/>
  <c r="G29" i="11"/>
  <c r="G190" i="11"/>
  <c r="E74" i="11"/>
  <c r="E199" i="11"/>
  <c r="G157" i="11"/>
  <c r="G285" i="11"/>
  <c r="E25" i="11"/>
  <c r="E32" i="11"/>
  <c r="E43" i="11"/>
  <c r="E64" i="11"/>
  <c r="E97" i="11"/>
  <c r="P157" i="5"/>
  <c r="G158" i="11" s="1"/>
  <c r="E33" i="11"/>
  <c r="E86" i="11"/>
  <c r="E200" i="11"/>
  <c r="E220" i="11"/>
  <c r="E232" i="11"/>
  <c r="N21" i="11"/>
  <c r="O21" i="11" s="1"/>
  <c r="E77" i="11"/>
  <c r="E87" i="11"/>
  <c r="E108" i="11"/>
  <c r="E158" i="11"/>
  <c r="E167" i="11"/>
  <c r="E210" i="11"/>
  <c r="E221" i="11"/>
  <c r="E233" i="11"/>
  <c r="G112" i="11"/>
  <c r="E55" i="11"/>
  <c r="E159" i="11"/>
  <c r="E179" i="11"/>
  <c r="E189" i="11"/>
  <c r="E266" i="11"/>
  <c r="E277" i="11"/>
  <c r="E298" i="11"/>
  <c r="S21" i="4"/>
  <c r="T22" i="4" s="1"/>
  <c r="G255" i="11"/>
  <c r="E46" i="11"/>
  <c r="E56" i="11"/>
  <c r="E169" i="11"/>
  <c r="S3" i="4"/>
  <c r="T4" i="4" s="1"/>
  <c r="U21" i="4"/>
  <c r="V22" i="4" s="1"/>
  <c r="E170" i="11"/>
  <c r="E191" i="11"/>
  <c r="E267" i="11"/>
  <c r="E308" i="11"/>
  <c r="P232" i="5"/>
  <c r="G233" i="11" s="1"/>
  <c r="N3" i="11"/>
  <c r="O3" i="11" s="1"/>
  <c r="E247" i="11"/>
  <c r="E257" i="11"/>
  <c r="E268" i="11"/>
  <c r="E279" i="11"/>
  <c r="E289" i="11"/>
  <c r="G59" i="11"/>
  <c r="G115" i="11"/>
  <c r="E5" i="11"/>
  <c r="N8" i="11"/>
  <c r="O9" i="11" s="1"/>
  <c r="E71" i="11"/>
  <c r="E82" i="11"/>
  <c r="E143" i="11"/>
  <c r="E281" i="11"/>
  <c r="E300" i="11"/>
  <c r="G37" i="11"/>
  <c r="G49" i="11"/>
  <c r="G61" i="11"/>
  <c r="G84" i="11"/>
  <c r="G95" i="11"/>
  <c r="G106" i="11"/>
  <c r="G127" i="11"/>
  <c r="G223" i="11"/>
  <c r="G235" i="11"/>
  <c r="E10" i="11"/>
  <c r="E260" i="11"/>
  <c r="E84" i="11"/>
  <c r="E20" i="11"/>
  <c r="E124" i="11"/>
  <c r="E195" i="11"/>
  <c r="E259" i="11"/>
  <c r="G28" i="11"/>
  <c r="G63" i="11"/>
  <c r="G86" i="11"/>
  <c r="G155" i="11"/>
  <c r="G177" i="11"/>
  <c r="G189" i="11"/>
  <c r="G212" i="11"/>
  <c r="G172" i="11"/>
  <c r="E15" i="11"/>
  <c r="E37" i="11"/>
  <c r="E78" i="11"/>
  <c r="E104" i="11"/>
  <c r="E136" i="11"/>
  <c r="E146" i="11"/>
  <c r="E163" i="11"/>
  <c r="E183" i="11"/>
  <c r="E193" i="11"/>
  <c r="E211" i="11"/>
  <c r="E251" i="11"/>
  <c r="E262" i="11"/>
  <c r="E283" i="11"/>
  <c r="S19" i="4"/>
  <c r="T20" i="4" s="1"/>
  <c r="P172" i="5"/>
  <c r="G173" i="11" s="1"/>
  <c r="G270" i="11"/>
  <c r="E29" i="11"/>
  <c r="E68" i="11"/>
  <c r="E127" i="11"/>
  <c r="E137" i="11"/>
  <c r="E173" i="11"/>
  <c r="E212" i="11"/>
  <c r="E241" i="11"/>
  <c r="E263" i="11"/>
  <c r="E274" i="11"/>
  <c r="E284" i="11"/>
  <c r="E294" i="11"/>
  <c r="U19" i="4"/>
  <c r="V20" i="4" s="1"/>
  <c r="G35" i="11"/>
  <c r="G46" i="11"/>
  <c r="G68" i="11"/>
  <c r="G80" i="11"/>
  <c r="G100" i="11"/>
  <c r="G206" i="11"/>
  <c r="G252" i="11"/>
  <c r="G262" i="11"/>
  <c r="E13" i="11"/>
  <c r="E57" i="11"/>
  <c r="E155" i="11"/>
  <c r="S22" i="4"/>
  <c r="T23" i="4" s="1"/>
  <c r="S26" i="4"/>
  <c r="T27" i="4" s="1"/>
  <c r="E17" i="11"/>
  <c r="E21" i="11"/>
  <c r="E40" i="11"/>
  <c r="E50" i="11"/>
  <c r="E58" i="11"/>
  <c r="E69" i="11"/>
  <c r="E88" i="11"/>
  <c r="E118" i="11"/>
  <c r="E174" i="11"/>
  <c r="E184" i="11"/>
  <c r="E243" i="11"/>
  <c r="E254" i="11"/>
  <c r="E276" i="11"/>
  <c r="Q18" i="4"/>
  <c r="R19" i="4" s="1"/>
  <c r="U23" i="4"/>
  <c r="V24" i="4" s="1"/>
  <c r="U26" i="4"/>
  <c r="V27" i="4" s="1"/>
  <c r="G26" i="11"/>
  <c r="G70" i="11"/>
  <c r="G111" i="11"/>
  <c r="G122" i="11"/>
  <c r="G144" i="11"/>
  <c r="G166" i="11"/>
  <c r="G176" i="11"/>
  <c r="G197" i="11"/>
  <c r="G207" i="11"/>
  <c r="G220" i="11"/>
  <c r="G243" i="11"/>
  <c r="G284" i="11"/>
  <c r="G295" i="11"/>
  <c r="E134" i="11"/>
  <c r="E133" i="11"/>
  <c r="P140" i="5"/>
  <c r="G141" i="11" s="1"/>
  <c r="G140" i="11"/>
  <c r="E162" i="11"/>
  <c r="E161" i="11"/>
  <c r="E206" i="11"/>
  <c r="E235" i="11"/>
  <c r="P74" i="5"/>
  <c r="G75" i="11" s="1"/>
  <c r="E63" i="11"/>
  <c r="E126" i="11"/>
  <c r="E192" i="11"/>
  <c r="E207" i="11"/>
  <c r="E301" i="11"/>
  <c r="AB8" i="4"/>
  <c r="T5" i="4"/>
  <c r="U6" i="4"/>
  <c r="V7" i="4" s="1"/>
  <c r="E9" i="11"/>
  <c r="E201" i="11"/>
  <c r="E273" i="11"/>
  <c r="E302" i="11"/>
  <c r="S27" i="4"/>
  <c r="E150" i="11"/>
  <c r="E202" i="11"/>
  <c r="G215" i="11"/>
  <c r="E244" i="11"/>
  <c r="E16" i="11"/>
  <c r="E151" i="11"/>
  <c r="E172" i="11"/>
  <c r="E187" i="11"/>
  <c r="E296" i="11"/>
  <c r="Q21" i="4"/>
  <c r="R22" i="4" s="1"/>
  <c r="U22" i="4"/>
  <c r="V23" i="4" s="1"/>
  <c r="S24" i="4"/>
  <c r="T25" i="4" s="1"/>
  <c r="P115" i="5"/>
  <c r="G116" i="11" s="1"/>
  <c r="E59" i="11"/>
  <c r="E73" i="11"/>
  <c r="E291" i="11"/>
  <c r="N26" i="11"/>
  <c r="O27" i="11" s="1"/>
  <c r="S20" i="4"/>
  <c r="T21" i="4" s="1"/>
  <c r="P39" i="5"/>
  <c r="G40" i="11" s="1"/>
  <c r="P210" i="5"/>
  <c r="G211" i="11" s="1"/>
  <c r="G17" i="11"/>
  <c r="E34" i="11"/>
  <c r="E41" i="11"/>
  <c r="E47" i="11"/>
  <c r="E53" i="11"/>
  <c r="E101" i="11"/>
  <c r="E100" i="11"/>
  <c r="E115" i="11"/>
  <c r="E138" i="11"/>
  <c r="E145" i="11"/>
  <c r="E218" i="11"/>
  <c r="E217" i="11"/>
  <c r="E239" i="11"/>
  <c r="E290" i="11"/>
  <c r="Q11" i="4"/>
  <c r="R12" i="4" s="1"/>
  <c r="U18" i="4"/>
  <c r="V19" i="4" s="1"/>
  <c r="P190" i="5"/>
  <c r="G191" i="11" s="1"/>
  <c r="E67" i="11"/>
  <c r="E131" i="11"/>
  <c r="E166" i="11"/>
  <c r="G225" i="11"/>
  <c r="U20" i="4"/>
  <c r="V21" i="4" s="1"/>
  <c r="N17" i="11"/>
  <c r="G123" i="11"/>
  <c r="E182" i="11"/>
  <c r="E306" i="11"/>
  <c r="E307" i="11"/>
  <c r="Q4" i="4"/>
  <c r="R5" i="4" s="1"/>
  <c r="G91" i="11"/>
  <c r="P127" i="5"/>
  <c r="G128" i="11" s="1"/>
  <c r="P173" i="5"/>
  <c r="G174" i="11" s="1"/>
  <c r="G249" i="11"/>
  <c r="P285" i="5"/>
  <c r="G286" i="11" s="1"/>
  <c r="G8" i="11"/>
  <c r="E22" i="11"/>
  <c r="E62" i="11"/>
  <c r="G44" i="11"/>
  <c r="P44" i="5"/>
  <c r="G45" i="11" s="1"/>
  <c r="P308" i="5"/>
  <c r="E110" i="11"/>
  <c r="E111" i="11"/>
  <c r="E171" i="11"/>
  <c r="N16" i="11"/>
  <c r="O16" i="11" s="1"/>
  <c r="E12" i="11"/>
  <c r="E90" i="11"/>
  <c r="E177" i="11"/>
  <c r="E258" i="11"/>
  <c r="E19" i="11"/>
  <c r="E119" i="11"/>
  <c r="E156" i="11"/>
  <c r="U8" i="4"/>
  <c r="V9" i="4" s="1"/>
  <c r="U9" i="4"/>
  <c r="V10" i="4" s="1"/>
  <c r="AC8" i="4"/>
  <c r="N5" i="11"/>
  <c r="O6" i="11" s="1"/>
  <c r="E98" i="11"/>
  <c r="P207" i="5"/>
  <c r="G208" i="11" s="1"/>
  <c r="E85" i="11"/>
  <c r="E128" i="11"/>
  <c r="Q24" i="4"/>
  <c r="R25" i="4" s="1"/>
  <c r="E105" i="11"/>
  <c r="E106" i="11"/>
  <c r="E222" i="11"/>
  <c r="E252" i="11"/>
  <c r="S8" i="4"/>
  <c r="T9" i="4" s="1"/>
  <c r="U27" i="4"/>
  <c r="E223" i="11"/>
  <c r="P59" i="5"/>
  <c r="G60" i="11" s="1"/>
  <c r="E80" i="11"/>
  <c r="E96" i="11"/>
  <c r="E95" i="11"/>
  <c r="E278" i="11"/>
  <c r="N25" i="11"/>
  <c r="O25" i="11" s="1"/>
  <c r="E286" i="11"/>
  <c r="E285" i="11"/>
  <c r="AA8" i="4"/>
  <c r="Q3" i="4"/>
  <c r="Q10" i="4"/>
  <c r="R11" i="4" s="1"/>
  <c r="G25" i="11"/>
  <c r="G175" i="11"/>
  <c r="G203" i="11"/>
  <c r="G241" i="11"/>
  <c r="E297" i="11"/>
  <c r="E49" i="11"/>
  <c r="E229" i="11"/>
  <c r="E269" i="11"/>
  <c r="E280" i="11"/>
  <c r="P112" i="5"/>
  <c r="G113" i="11" s="1"/>
  <c r="E4" i="11"/>
  <c r="E39" i="11"/>
  <c r="E44" i="11"/>
  <c r="E70" i="11"/>
  <c r="E112" i="11"/>
  <c r="E185" i="11"/>
  <c r="E196" i="11"/>
  <c r="E213" i="11"/>
  <c r="E303" i="11"/>
  <c r="E224" i="11"/>
  <c r="E236" i="11"/>
  <c r="E275" i="11"/>
  <c r="U4" i="4"/>
  <c r="U5" i="4"/>
  <c r="V6" i="4" s="1"/>
  <c r="Q14" i="4"/>
  <c r="R15" i="4" s="1"/>
  <c r="P29" i="5"/>
  <c r="G30" i="11" s="1"/>
  <c r="E81" i="11"/>
  <c r="E129" i="11"/>
  <c r="E180" i="11"/>
  <c r="E208" i="11"/>
  <c r="E209" i="11"/>
  <c r="G298" i="11"/>
  <c r="Q5" i="4"/>
  <c r="R6" i="4" s="1"/>
  <c r="G72" i="11"/>
  <c r="P255" i="5"/>
  <c r="G256" i="11" s="1"/>
  <c r="G273" i="11"/>
  <c r="Q13" i="4"/>
  <c r="R14" i="4" s="1"/>
  <c r="E7" i="11"/>
  <c r="P270" i="5"/>
  <c r="G271" i="11" s="1"/>
  <c r="E65" i="11"/>
  <c r="E75" i="11"/>
  <c r="E117" i="11"/>
  <c r="E122" i="11"/>
  <c r="E140" i="11"/>
  <c r="E91" i="11"/>
  <c r="E264" i="11"/>
  <c r="E8" i="11"/>
  <c r="E35" i="11"/>
  <c r="E92" i="11"/>
  <c r="E123" i="11"/>
  <c r="E203" i="11"/>
  <c r="E225" i="11"/>
  <c r="E237" i="11"/>
  <c r="E265" i="11"/>
  <c r="E293" i="11"/>
  <c r="S6" i="4"/>
  <c r="T7" i="4" s="1"/>
  <c r="S11" i="4"/>
  <c r="T12" i="4" s="1"/>
  <c r="G147" i="11"/>
  <c r="G245" i="11"/>
  <c r="E157" i="11"/>
  <c r="E255" i="11"/>
  <c r="S12" i="4"/>
  <c r="T13" i="4" s="1"/>
  <c r="G119" i="11"/>
  <c r="G217" i="11"/>
  <c r="E152" i="11"/>
  <c r="E250" i="11"/>
  <c r="U11" i="4"/>
  <c r="V12" i="4" s="1"/>
  <c r="Q27" i="4"/>
  <c r="BD127" i="8"/>
  <c r="BB152" i="8"/>
  <c r="BN391" i="8"/>
  <c r="BD431" i="8"/>
  <c r="BL435" i="8"/>
  <c r="BN437" i="8"/>
  <c r="BN471" i="8"/>
  <c r="BL225" i="8"/>
  <c r="BL226" i="8"/>
  <c r="BN330" i="8"/>
  <c r="BN331" i="8"/>
  <c r="BN175" i="8"/>
  <c r="BJ210" i="8"/>
  <c r="BD80" i="8"/>
  <c r="BL129" i="8"/>
  <c r="BB138" i="8"/>
  <c r="BD146" i="8"/>
  <c r="BD480" i="8"/>
  <c r="BB23" i="8"/>
  <c r="BL25" i="8"/>
  <c r="BB42" i="8"/>
  <c r="BL132" i="8"/>
  <c r="BD138" i="8"/>
  <c r="BJ146" i="8"/>
  <c r="BJ533" i="8"/>
  <c r="BD119" i="8"/>
  <c r="BD405" i="8"/>
  <c r="BD406" i="8"/>
  <c r="BL127" i="8"/>
  <c r="BB147" i="8"/>
  <c r="BN8" i="8"/>
  <c r="BN86" i="8"/>
  <c r="BL119" i="8"/>
  <c r="BD223" i="8"/>
  <c r="BL21" i="8"/>
  <c r="BB35" i="8"/>
  <c r="BJ56" i="8"/>
  <c r="BJ67" i="8"/>
  <c r="BN75" i="8"/>
  <c r="BL78" i="8"/>
  <c r="BJ223" i="8"/>
  <c r="BB277" i="8"/>
  <c r="BL281" i="8"/>
  <c r="BD383" i="8"/>
  <c r="BD384" i="8"/>
  <c r="BB226" i="8"/>
  <c r="BB227" i="8"/>
  <c r="BN156" i="8"/>
  <c r="BN157" i="8"/>
  <c r="BB165" i="8"/>
  <c r="BD353" i="8"/>
  <c r="BB524" i="8"/>
  <c r="BL535" i="8"/>
  <c r="BN129" i="8"/>
  <c r="BJ135" i="8"/>
  <c r="BJ526" i="8"/>
  <c r="BB114" i="8"/>
  <c r="BB51" i="8"/>
  <c r="BJ59" i="8"/>
  <c r="BD62" i="8"/>
  <c r="BN92" i="8"/>
  <c r="BL377" i="8"/>
  <c r="BJ386" i="8"/>
  <c r="BD418" i="8"/>
  <c r="BN424" i="8"/>
  <c r="BL515" i="8"/>
  <c r="BL526" i="8"/>
  <c r="BD532" i="8"/>
  <c r="BD41" i="8"/>
  <c r="BB122" i="8"/>
  <c r="BN132" i="8"/>
  <c r="BL135" i="8"/>
  <c r="BN151" i="8"/>
  <c r="BB189" i="8"/>
  <c r="BN191" i="8"/>
  <c r="BL199" i="8"/>
  <c r="BJ203" i="8"/>
  <c r="BJ240" i="8"/>
  <c r="BB247" i="8"/>
  <c r="BL251" i="8"/>
  <c r="BB373" i="8"/>
  <c r="BL420" i="8"/>
  <c r="BN460" i="8"/>
  <c r="BB463" i="8"/>
  <c r="BN515" i="8"/>
  <c r="BL524" i="8"/>
  <c r="BB536" i="8"/>
  <c r="BD538" i="8"/>
  <c r="BN11" i="8"/>
  <c r="BD17" i="8"/>
  <c r="BB25" i="8"/>
  <c r="BD72" i="8"/>
  <c r="BB85" i="8"/>
  <c r="BD93" i="8"/>
  <c r="BB133" i="8"/>
  <c r="BN146" i="8"/>
  <c r="BJ154" i="8"/>
  <c r="BL162" i="8"/>
  <c r="BB184" i="8"/>
  <c r="BJ238" i="8"/>
  <c r="BD393" i="8"/>
  <c r="BD63" i="8"/>
  <c r="BB99" i="8"/>
  <c r="BJ157" i="8"/>
  <c r="BL238" i="8"/>
  <c r="BL286" i="8"/>
  <c r="BJ295" i="8"/>
  <c r="BD414" i="8"/>
  <c r="BN440" i="8"/>
  <c r="BD44" i="8"/>
  <c r="BJ49" i="8"/>
  <c r="BB55" i="8"/>
  <c r="BL60" i="8"/>
  <c r="BJ63" i="8"/>
  <c r="BL82" i="8"/>
  <c r="BJ85" i="8"/>
  <c r="BN90" i="8"/>
  <c r="BL122" i="8"/>
  <c r="BL131" i="8"/>
  <c r="BJ133" i="8"/>
  <c r="BD136" i="8"/>
  <c r="BB139" i="8"/>
  <c r="BL141" i="8"/>
  <c r="BJ144" i="8"/>
  <c r="BN149" i="8"/>
  <c r="BD152" i="8"/>
  <c r="BN221" i="8"/>
  <c r="BJ224" i="8"/>
  <c r="BB228" i="8"/>
  <c r="BD280" i="8"/>
  <c r="BD293" i="8"/>
  <c r="BB387" i="8"/>
  <c r="BN448" i="8"/>
  <c r="BL504" i="8"/>
  <c r="BB36" i="8"/>
  <c r="BB63" i="8"/>
  <c r="BL109" i="8"/>
  <c r="BN135" i="8"/>
  <c r="BJ149" i="8"/>
  <c r="BD157" i="8"/>
  <c r="BJ165" i="8"/>
  <c r="BL275" i="8"/>
  <c r="BL276" i="8"/>
  <c r="BL288" i="8"/>
  <c r="BB445" i="8"/>
  <c r="BN449" i="8"/>
  <c r="BN101" i="8"/>
  <c r="BJ114" i="8"/>
  <c r="BB125" i="8"/>
  <c r="BD133" i="8"/>
  <c r="BN138" i="8"/>
  <c r="BL149" i="8"/>
  <c r="BB160" i="8"/>
  <c r="BL213" i="8"/>
  <c r="BD224" i="8"/>
  <c r="BD225" i="8"/>
  <c r="BN234" i="8"/>
  <c r="BD412" i="8"/>
  <c r="BD445" i="8"/>
  <c r="BB455" i="8"/>
  <c r="BN499" i="8"/>
  <c r="BN500" i="8"/>
  <c r="BB509" i="8"/>
  <c r="BJ511" i="8"/>
  <c r="BB516" i="8"/>
  <c r="BB15" i="8"/>
  <c r="BJ20" i="8"/>
  <c r="BL36" i="8"/>
  <c r="BJ160" i="8"/>
  <c r="BD265" i="8"/>
  <c r="BD278" i="8"/>
  <c r="BD292" i="8"/>
  <c r="BN310" i="8"/>
  <c r="BD332" i="8"/>
  <c r="BL349" i="8"/>
  <c r="BB354" i="8"/>
  <c r="BD387" i="8"/>
  <c r="BN438" i="8"/>
  <c r="BL470" i="8"/>
  <c r="BJ495" i="8"/>
  <c r="BB298" i="8"/>
  <c r="BJ304" i="8"/>
  <c r="BN308" i="8"/>
  <c r="BL314" i="8"/>
  <c r="BL316" i="8"/>
  <c r="BD323" i="8"/>
  <c r="BN342" i="8"/>
  <c r="BN349" i="8"/>
  <c r="BD355" i="8"/>
  <c r="BL357" i="8"/>
  <c r="BN359" i="8"/>
  <c r="BB370" i="8"/>
  <c r="BD402" i="8"/>
  <c r="BN433" i="8"/>
  <c r="BB442" i="8"/>
  <c r="BJ462" i="8"/>
  <c r="BL477" i="8"/>
  <c r="BJ486" i="8"/>
  <c r="BL495" i="8"/>
  <c r="BD529" i="8"/>
  <c r="BJ538" i="8"/>
  <c r="BL540" i="8"/>
  <c r="BJ8" i="8"/>
  <c r="BJ13" i="8"/>
  <c r="BN18" i="8"/>
  <c r="BJ21" i="8"/>
  <c r="BN23" i="8"/>
  <c r="BD45" i="8"/>
  <c r="BN47" i="8"/>
  <c r="BD64" i="8"/>
  <c r="BL70" i="8"/>
  <c r="BD83" i="8"/>
  <c r="BN93" i="8"/>
  <c r="BJ99" i="8"/>
  <c r="BN104" i="8"/>
  <c r="BJ108" i="8"/>
  <c r="BJ112" i="8"/>
  <c r="BN114" i="8"/>
  <c r="BB193" i="8"/>
  <c r="BL224" i="8"/>
  <c r="BB251" i="8"/>
  <c r="BN257" i="8"/>
  <c r="BB270" i="8"/>
  <c r="BL278" i="8"/>
  <c r="BL291" i="8"/>
  <c r="BL302" i="8"/>
  <c r="BL312" i="8"/>
  <c r="BN314" i="8"/>
  <c r="BN317" i="8"/>
  <c r="BB336" i="8"/>
  <c r="BL340" i="8"/>
  <c r="BD364" i="8"/>
  <c r="BD370" i="8"/>
  <c r="BJ400" i="8"/>
  <c r="BN455" i="8"/>
  <c r="BD460" i="8"/>
  <c r="BL475" i="8"/>
  <c r="BN477" i="8"/>
  <c r="BL503" i="8"/>
  <c r="BN504" i="8"/>
  <c r="BD518" i="8"/>
  <c r="BD336" i="8"/>
  <c r="BD362" i="8"/>
  <c r="BJ364" i="8"/>
  <c r="BD396" i="8"/>
  <c r="BL402" i="8"/>
  <c r="BN415" i="8"/>
  <c r="BJ460" i="8"/>
  <c r="BN462" i="8"/>
  <c r="BJ471" i="8"/>
  <c r="BD499" i="8"/>
  <c r="BJ45" i="8"/>
  <c r="BB48" i="8"/>
  <c r="BL50" i="8"/>
  <c r="BN58" i="8"/>
  <c r="BD78" i="8"/>
  <c r="BN96" i="8"/>
  <c r="BL99" i="8"/>
  <c r="BJ102" i="8"/>
  <c r="BJ140" i="8"/>
  <c r="BB142" i="8"/>
  <c r="BN144" i="8"/>
  <c r="BD150" i="8"/>
  <c r="BD155" i="8"/>
  <c r="BB163" i="8"/>
  <c r="BN165" i="8"/>
  <c r="BJ168" i="8"/>
  <c r="BB174" i="8"/>
  <c r="BN187" i="8"/>
  <c r="BB236" i="8"/>
  <c r="BN246" i="8"/>
  <c r="BD251" i="8"/>
  <c r="BJ298" i="8"/>
  <c r="BJ300" i="8"/>
  <c r="BN302" i="8"/>
  <c r="BN306" i="8"/>
  <c r="BL325" i="8"/>
  <c r="BN374" i="8"/>
  <c r="BD19" i="8"/>
  <c r="BN22" i="8"/>
  <c r="BJ32" i="8"/>
  <c r="BD35" i="8"/>
  <c r="BN40" i="8"/>
  <c r="BL45" i="8"/>
  <c r="BN50" i="8"/>
  <c r="BD56" i="8"/>
  <c r="BN88" i="8"/>
  <c r="BL102" i="8"/>
  <c r="BD105" i="8"/>
  <c r="BN107" i="8"/>
  <c r="BD115" i="8"/>
  <c r="BN117" i="8"/>
  <c r="BN125" i="8"/>
  <c r="BN176" i="8"/>
  <c r="BL179" i="8"/>
  <c r="BB182" i="8"/>
  <c r="BB187" i="8"/>
  <c r="BJ209" i="8"/>
  <c r="BB229" i="8"/>
  <c r="BL244" i="8"/>
  <c r="BD268" i="8"/>
  <c r="BJ274" i="8"/>
  <c r="BL287" i="8"/>
  <c r="BL298" i="8"/>
  <c r="BJ336" i="8"/>
  <c r="BN339" i="8"/>
  <c r="BD368" i="8"/>
  <c r="BJ392" i="8"/>
  <c r="BN402" i="8"/>
  <c r="BD419" i="8"/>
  <c r="BJ421" i="8"/>
  <c r="BN425" i="8"/>
  <c r="BD434" i="8"/>
  <c r="BD467" i="8"/>
  <c r="BJ469" i="8"/>
  <c r="BL471" i="8"/>
  <c r="BN473" i="8"/>
  <c r="BD489" i="8"/>
  <c r="BD12" i="8"/>
  <c r="BN14" i="8"/>
  <c r="BD25" i="8"/>
  <c r="BN38" i="8"/>
  <c r="BN64" i="8"/>
  <c r="BL67" i="8"/>
  <c r="BB81" i="8"/>
  <c r="BN83" i="8"/>
  <c r="BL91" i="8"/>
  <c r="BD97" i="8"/>
  <c r="BB100" i="8"/>
  <c r="BN102" i="8"/>
  <c r="BJ105" i="8"/>
  <c r="BL110" i="8"/>
  <c r="BL117" i="8"/>
  <c r="BL125" i="8"/>
  <c r="BL144" i="8"/>
  <c r="BD147" i="8"/>
  <c r="BJ152" i="8"/>
  <c r="BN159" i="8"/>
  <c r="BJ178" i="8"/>
  <c r="BN180" i="8"/>
  <c r="BB191" i="8"/>
  <c r="BL193" i="8"/>
  <c r="BJ227" i="8"/>
  <c r="BD235" i="8"/>
  <c r="BB241" i="8"/>
  <c r="BL247" i="8"/>
  <c r="BJ256" i="8"/>
  <c r="BD262" i="8"/>
  <c r="BJ266" i="8"/>
  <c r="BJ270" i="8"/>
  <c r="BN278" i="8"/>
  <c r="BB287" i="8"/>
  <c r="BD289" i="8"/>
  <c r="BL299" i="8"/>
  <c r="BD310" i="8"/>
  <c r="BB314" i="8"/>
  <c r="BB316" i="8"/>
  <c r="BJ320" i="8"/>
  <c r="BN322" i="8"/>
  <c r="BD333" i="8"/>
  <c r="BB342" i="8"/>
  <c r="BL352" i="8"/>
  <c r="BJ361" i="8"/>
  <c r="BL363" i="8"/>
  <c r="BL365" i="8"/>
  <c r="BL371" i="8"/>
  <c r="BD380" i="8"/>
  <c r="BN392" i="8"/>
  <c r="BL394" i="8"/>
  <c r="BJ406" i="8"/>
  <c r="BJ412" i="8"/>
  <c r="BL416" i="8"/>
  <c r="BL418" i="8"/>
  <c r="BN470" i="8"/>
  <c r="BB475" i="8"/>
  <c r="BB476" i="8"/>
  <c r="BJ489" i="8"/>
  <c r="BL499" i="8"/>
  <c r="BL509" i="8"/>
  <c r="BB515" i="8"/>
  <c r="BL522" i="8"/>
  <c r="BB527" i="8"/>
  <c r="BN531" i="8"/>
  <c r="BL538" i="8"/>
  <c r="BJ196" i="8"/>
  <c r="BD212" i="8"/>
  <c r="BJ217" i="8"/>
  <c r="BL227" i="8"/>
  <c r="BD241" i="8"/>
  <c r="BL266" i="8"/>
  <c r="BL270" i="8"/>
  <c r="BN272" i="8"/>
  <c r="BL293" i="8"/>
  <c r="BN299" i="8"/>
  <c r="BJ308" i="8"/>
  <c r="BB327" i="8"/>
  <c r="BL331" i="8"/>
  <c r="BJ333" i="8"/>
  <c r="BD342" i="8"/>
  <c r="BD359" i="8"/>
  <c r="BL367" i="8"/>
  <c r="BL369" i="8"/>
  <c r="BD378" i="8"/>
  <c r="BL382" i="8"/>
  <c r="BL386" i="8"/>
  <c r="BN388" i="8"/>
  <c r="BB391" i="8"/>
  <c r="BL400" i="8"/>
  <c r="BN416" i="8"/>
  <c r="BN418" i="8"/>
  <c r="BB423" i="8"/>
  <c r="BB435" i="8"/>
  <c r="BN445" i="8"/>
  <c r="BD476" i="8"/>
  <c r="BL480" i="8"/>
  <c r="BD487" i="8"/>
  <c r="BL490" i="8"/>
  <c r="BB494" i="8"/>
  <c r="BN498" i="8"/>
  <c r="BD514" i="8"/>
  <c r="BJ518" i="8"/>
  <c r="BB526" i="8"/>
  <c r="BL537" i="8"/>
  <c r="BL183" i="8"/>
  <c r="BL189" i="8"/>
  <c r="BD191" i="8"/>
  <c r="BB31" i="8"/>
  <c r="BB44" i="8"/>
  <c r="BL46" i="8"/>
  <c r="BD49" i="8"/>
  <c r="BL54" i="8"/>
  <c r="BB68" i="8"/>
  <c r="BN71" i="8"/>
  <c r="BL73" i="8"/>
  <c r="BB93" i="8"/>
  <c r="BN94" i="8"/>
  <c r="BJ100" i="8"/>
  <c r="BL120" i="8"/>
  <c r="BJ128" i="8"/>
  <c r="BD131" i="8"/>
  <c r="BN137" i="8"/>
  <c r="BL139" i="8"/>
  <c r="BB145" i="8"/>
  <c r="BD160" i="8"/>
  <c r="BB168" i="8"/>
  <c r="BN170" i="8"/>
  <c r="BN179" i="8"/>
  <c r="BD181" i="8"/>
  <c r="BL188" i="8"/>
  <c r="BB194" i="8"/>
  <c r="BD199" i="8"/>
  <c r="BB210" i="8"/>
  <c r="BB223" i="8"/>
  <c r="BJ225" i="8"/>
  <c r="BL231" i="8"/>
  <c r="BL246" i="8"/>
  <c r="BD252" i="8"/>
  <c r="BL260" i="8"/>
  <c r="BL262" i="8"/>
  <c r="BN275" i="8"/>
  <c r="BN276" i="8"/>
  <c r="BB279" i="8"/>
  <c r="BJ287" i="8"/>
  <c r="BD304" i="8"/>
  <c r="BJ314" i="8"/>
  <c r="BD327" i="8"/>
  <c r="BJ342" i="8"/>
  <c r="BJ348" i="8"/>
  <c r="BD358" i="8"/>
  <c r="BN361" i="8"/>
  <c r="BB376" i="8"/>
  <c r="BN382" i="8"/>
  <c r="BD391" i="8"/>
  <c r="BN396" i="8"/>
  <c r="BN410" i="8"/>
  <c r="BD423" i="8"/>
  <c r="BD426" i="8"/>
  <c r="BJ427" i="8"/>
  <c r="BB431" i="8"/>
  <c r="BD437" i="8"/>
  <c r="BD440" i="8"/>
  <c r="BL443" i="8"/>
  <c r="BJ452" i="8"/>
  <c r="BL463" i="8"/>
  <c r="BB470" i="8"/>
  <c r="BD472" i="8"/>
  <c r="BN480" i="8"/>
  <c r="BB485" i="8"/>
  <c r="BN489" i="8"/>
  <c r="BD494" i="8"/>
  <c r="BL496" i="8"/>
  <c r="BD504" i="8"/>
  <c r="BL508" i="8"/>
  <c r="BD525" i="8"/>
  <c r="BJ527" i="8"/>
  <c r="BB532" i="8"/>
  <c r="BN536" i="8"/>
  <c r="BN174" i="8"/>
  <c r="BN173" i="8"/>
  <c r="BJ60" i="8"/>
  <c r="BJ94" i="8"/>
  <c r="BJ93" i="8"/>
  <c r="BB117" i="8"/>
  <c r="BB221" i="8"/>
  <c r="BN332" i="8"/>
  <c r="BN333" i="8"/>
  <c r="BL12" i="8"/>
  <c r="BN51" i="8"/>
  <c r="BL84" i="8"/>
  <c r="BJ86" i="8"/>
  <c r="BD110" i="8"/>
  <c r="BN212" i="8"/>
  <c r="BL214" i="8"/>
  <c r="BD216" i="8"/>
  <c r="BN324" i="8"/>
  <c r="BL468" i="8"/>
  <c r="BL513" i="8"/>
  <c r="BN426" i="8"/>
  <c r="BN427" i="8"/>
  <c r="BB8" i="8"/>
  <c r="BB219" i="8"/>
  <c r="BN264" i="8"/>
  <c r="BN265" i="8"/>
  <c r="BN340" i="8"/>
  <c r="BN341" i="8"/>
  <c r="BB9" i="8"/>
  <c r="BL17" i="8"/>
  <c r="BL22" i="8"/>
  <c r="BD24" i="8"/>
  <c r="BL37" i="8"/>
  <c r="BL38" i="8"/>
  <c r="BN53" i="8"/>
  <c r="BB59" i="8"/>
  <c r="BN84" i="8"/>
  <c r="BN85" i="8"/>
  <c r="BL86" i="8"/>
  <c r="BL87" i="8"/>
  <c r="BJ97" i="8"/>
  <c r="BB103" i="8"/>
  <c r="BN106" i="8"/>
  <c r="BD128" i="8"/>
  <c r="BD141" i="8"/>
  <c r="BN155" i="8"/>
  <c r="BN186" i="8"/>
  <c r="BD205" i="8"/>
  <c r="BJ218" i="8"/>
  <c r="BJ220" i="8"/>
  <c r="BD239" i="8"/>
  <c r="BL245" i="8"/>
  <c r="BN258" i="8"/>
  <c r="BD263" i="8"/>
  <c r="BL313" i="8"/>
  <c r="BL351" i="8"/>
  <c r="BL350" i="8"/>
  <c r="BD452" i="8"/>
  <c r="BL498" i="8"/>
  <c r="BN513" i="8"/>
  <c r="BJ515" i="8"/>
  <c r="BJ516" i="8"/>
  <c r="BJ10" i="8"/>
  <c r="BN79" i="8"/>
  <c r="BN78" i="8"/>
  <c r="BN33" i="8"/>
  <c r="BD429" i="8"/>
  <c r="BD428" i="8"/>
  <c r="BD14" i="8"/>
  <c r="BJ24" i="8"/>
  <c r="BD26" i="8"/>
  <c r="BD28" i="8"/>
  <c r="BB30" i="8"/>
  <c r="BB32" i="8"/>
  <c r="BB34" i="8"/>
  <c r="BJ39" i="8"/>
  <c r="BJ57" i="8"/>
  <c r="BD79" i="8"/>
  <c r="BB123" i="8"/>
  <c r="BL126" i="8"/>
  <c r="BB161" i="8"/>
  <c r="BJ172" i="8"/>
  <c r="BB176" i="8"/>
  <c r="BN177" i="8"/>
  <c r="BJ207" i="8"/>
  <c r="BL217" i="8"/>
  <c r="BL216" i="8"/>
  <c r="BL233" i="8"/>
  <c r="BL242" i="8"/>
  <c r="BN283" i="8"/>
  <c r="BB285" i="8"/>
  <c r="BB286" i="8"/>
  <c r="BL483" i="8"/>
  <c r="BL484" i="8"/>
  <c r="BB492" i="8"/>
  <c r="BB493" i="8"/>
  <c r="BL28" i="8"/>
  <c r="BJ50" i="8"/>
  <c r="BJ70" i="8"/>
  <c r="BJ123" i="8"/>
  <c r="BN181" i="8"/>
  <c r="BJ195" i="8"/>
  <c r="BJ194" i="8"/>
  <c r="BN222" i="8"/>
  <c r="BL252" i="8"/>
  <c r="BL253" i="8"/>
  <c r="BN353" i="8"/>
  <c r="BN352" i="8"/>
  <c r="BL439" i="8"/>
  <c r="BD492" i="8"/>
  <c r="BD493" i="8"/>
  <c r="BJ16" i="8"/>
  <c r="BL33" i="8"/>
  <c r="BL34" i="8"/>
  <c r="BN41" i="8"/>
  <c r="BD43" i="8"/>
  <c r="BB45" i="8"/>
  <c r="BB56" i="8"/>
  <c r="BL68" i="8"/>
  <c r="BL79" i="8"/>
  <c r="BL121" i="8"/>
  <c r="BN134" i="8"/>
  <c r="BN141" i="8"/>
  <c r="BB149" i="8"/>
  <c r="BJ185" i="8"/>
  <c r="BJ186" i="8"/>
  <c r="BD279" i="8"/>
  <c r="BB306" i="8"/>
  <c r="BL449" i="8"/>
  <c r="BL459" i="8"/>
  <c r="BL460" i="8"/>
  <c r="BD502" i="8"/>
  <c r="BB208" i="8"/>
  <c r="BB209" i="8"/>
  <c r="BB292" i="8"/>
  <c r="BJ18" i="8"/>
  <c r="BB20" i="8"/>
  <c r="BJ23" i="8"/>
  <c r="BD65" i="8"/>
  <c r="BB120" i="8"/>
  <c r="BL203" i="8"/>
  <c r="BL230" i="8"/>
  <c r="BD256" i="8"/>
  <c r="BN268" i="8"/>
  <c r="BN290" i="8"/>
  <c r="BJ524" i="8"/>
  <c r="BJ525" i="8"/>
  <c r="BD295" i="8"/>
  <c r="BD343" i="8"/>
  <c r="BN497" i="8"/>
  <c r="BN532" i="8"/>
  <c r="BB49" i="8"/>
  <c r="BD267" i="8"/>
  <c r="BL322" i="8"/>
  <c r="BD345" i="8"/>
  <c r="BD346" i="8"/>
  <c r="BN441" i="8"/>
  <c r="BL430" i="8"/>
  <c r="BL429" i="8"/>
  <c r="BL240" i="8"/>
  <c r="BL239" i="8"/>
  <c r="BD13" i="8"/>
  <c r="BJ43" i="8"/>
  <c r="BN59" i="8"/>
  <c r="BJ72" i="8"/>
  <c r="BD96" i="8"/>
  <c r="BN103" i="8"/>
  <c r="BJ125" i="8"/>
  <c r="BJ138" i="8"/>
  <c r="BB151" i="8"/>
  <c r="BD178" i="8"/>
  <c r="BJ188" i="8"/>
  <c r="BJ187" i="8"/>
  <c r="BN277" i="8"/>
  <c r="BD298" i="8"/>
  <c r="BD299" i="8"/>
  <c r="BB311" i="8"/>
  <c r="BD18" i="8"/>
  <c r="BN136" i="8"/>
  <c r="BB207" i="8"/>
  <c r="BB206" i="8"/>
  <c r="BL279" i="8"/>
  <c r="BL280" i="8"/>
  <c r="BL282" i="8"/>
  <c r="BN293" i="8"/>
  <c r="BJ27" i="8"/>
  <c r="BD31" i="8"/>
  <c r="BL40" i="8"/>
  <c r="BN46" i="8"/>
  <c r="BL47" i="8"/>
  <c r="BB82" i="8"/>
  <c r="BD153" i="8"/>
  <c r="BL173" i="8"/>
  <c r="BL204" i="8"/>
  <c r="BL308" i="8"/>
  <c r="BL309" i="8"/>
  <c r="BD484" i="8"/>
  <c r="BD485" i="8"/>
  <c r="BB501" i="8"/>
  <c r="BB72" i="8"/>
  <c r="BL75" i="8"/>
  <c r="BD77" i="8"/>
  <c r="BL85" i="8"/>
  <c r="BD101" i="8"/>
  <c r="BL106" i="8"/>
  <c r="BB110" i="8"/>
  <c r="BL116" i="8"/>
  <c r="BB134" i="8"/>
  <c r="BB146" i="8"/>
  <c r="BD154" i="8"/>
  <c r="BB156" i="8"/>
  <c r="BD175" i="8"/>
  <c r="BD196" i="8"/>
  <c r="BB198" i="8"/>
  <c r="BL207" i="8"/>
  <c r="BB222" i="8"/>
  <c r="BB237" i="8"/>
  <c r="BJ249" i="8"/>
  <c r="BL323" i="8"/>
  <c r="BB382" i="8"/>
  <c r="BD388" i="8"/>
  <c r="BL407" i="8"/>
  <c r="BL406" i="8"/>
  <c r="BD462" i="8"/>
  <c r="BD463" i="8"/>
  <c r="BJ492" i="8"/>
  <c r="BD505" i="8"/>
  <c r="BN505" i="8"/>
  <c r="BN523" i="8"/>
  <c r="BN533" i="8"/>
  <c r="BN61" i="8"/>
  <c r="BN66" i="8"/>
  <c r="BJ101" i="8"/>
  <c r="BD108" i="8"/>
  <c r="BN116" i="8"/>
  <c r="BN121" i="8"/>
  <c r="BD125" i="8"/>
  <c r="BL128" i="8"/>
  <c r="BD132" i="8"/>
  <c r="BD134" i="8"/>
  <c r="BN152" i="8"/>
  <c r="BJ163" i="8"/>
  <c r="BN192" i="8"/>
  <c r="BL194" i="8"/>
  <c r="BN207" i="8"/>
  <c r="BJ211" i="8"/>
  <c r="BD213" i="8"/>
  <c r="BD214" i="8"/>
  <c r="BL249" i="8"/>
  <c r="BL272" i="8"/>
  <c r="BB308" i="8"/>
  <c r="BD312" i="8"/>
  <c r="BD320" i="8"/>
  <c r="BJ358" i="8"/>
  <c r="BD382" i="8"/>
  <c r="BN452" i="8"/>
  <c r="BL486" i="8"/>
  <c r="BB488" i="8"/>
  <c r="BD496" i="8"/>
  <c r="BJ520" i="8"/>
  <c r="BD20" i="8"/>
  <c r="BN26" i="8"/>
  <c r="BJ30" i="8"/>
  <c r="BD39" i="8"/>
  <c r="BN42" i="8"/>
  <c r="BJ58" i="8"/>
  <c r="BB65" i="8"/>
  <c r="BN68" i="8"/>
  <c r="BJ77" i="8"/>
  <c r="BL81" i="8"/>
  <c r="BB91" i="8"/>
  <c r="BD120" i="8"/>
  <c r="BL142" i="8"/>
  <c r="BL163" i="8"/>
  <c r="BL170" i="8"/>
  <c r="BD202" i="8"/>
  <c r="BN209" i="8"/>
  <c r="BN210" i="8"/>
  <c r="BB215" i="8"/>
  <c r="BL234" i="8"/>
  <c r="BJ243" i="8"/>
  <c r="BN269" i="8"/>
  <c r="BB274" i="8"/>
  <c r="BL306" i="8"/>
  <c r="BD308" i="8"/>
  <c r="BN309" i="8"/>
  <c r="BL353" i="8"/>
  <c r="BL358" i="8"/>
  <c r="BN375" i="8"/>
  <c r="BJ383" i="8"/>
  <c r="BN403" i="8"/>
  <c r="BN481" i="8"/>
  <c r="BL11" i="8"/>
  <c r="BL15" i="8"/>
  <c r="BL20" i="8"/>
  <c r="BD22" i="8"/>
  <c r="BJ25" i="8"/>
  <c r="BB27" i="8"/>
  <c r="BJ36" i="8"/>
  <c r="BJ41" i="8"/>
  <c r="BJ46" i="8"/>
  <c r="BL51" i="8"/>
  <c r="BD55" i="8"/>
  <c r="BB57" i="8"/>
  <c r="BL65" i="8"/>
  <c r="BD67" i="8"/>
  <c r="BB69" i="8"/>
  <c r="BN72" i="8"/>
  <c r="BB86" i="8"/>
  <c r="BN89" i="8"/>
  <c r="BJ91" i="8"/>
  <c r="BB130" i="8"/>
  <c r="BB131" i="8"/>
  <c r="BL136" i="8"/>
  <c r="BL165" i="8"/>
  <c r="BJ177" i="8"/>
  <c r="BJ231" i="8"/>
  <c r="BD236" i="8"/>
  <c r="BN240" i="8"/>
  <c r="BJ245" i="8"/>
  <c r="BL283" i="8"/>
  <c r="BL284" i="8"/>
  <c r="BL300" i="8"/>
  <c r="BD302" i="8"/>
  <c r="BL344" i="8"/>
  <c r="BN369" i="8"/>
  <c r="BN370" i="8"/>
  <c r="BB413" i="8"/>
  <c r="BJ414" i="8"/>
  <c r="BN422" i="8"/>
  <c r="BB424" i="8"/>
  <c r="BN475" i="8"/>
  <c r="BN476" i="8"/>
  <c r="BD506" i="8"/>
  <c r="BD511" i="8"/>
  <c r="BD519" i="8"/>
  <c r="BL528" i="8"/>
  <c r="BL527" i="8"/>
  <c r="BD534" i="8"/>
  <c r="BJ407" i="8"/>
  <c r="BJ493" i="8"/>
  <c r="BJ14" i="8"/>
  <c r="BB16" i="8"/>
  <c r="BN17" i="8"/>
  <c r="BJ19" i="8"/>
  <c r="BN27" i="8"/>
  <c r="BL29" i="8"/>
  <c r="BD33" i="8"/>
  <c r="BB40" i="8"/>
  <c r="BL43" i="8"/>
  <c r="BL57" i="8"/>
  <c r="BN62" i="8"/>
  <c r="BJ81" i="8"/>
  <c r="BJ88" i="8"/>
  <c r="BD90" i="8"/>
  <c r="BJ95" i="8"/>
  <c r="BB98" i="8"/>
  <c r="BL100" i="8"/>
  <c r="BB104" i="8"/>
  <c r="BL107" i="8"/>
  <c r="BJ109" i="8"/>
  <c r="BB111" i="8"/>
  <c r="BD114" i="8"/>
  <c r="BJ119" i="8"/>
  <c r="BB126" i="8"/>
  <c r="BL150" i="8"/>
  <c r="BL153" i="8"/>
  <c r="BJ155" i="8"/>
  <c r="BJ164" i="8"/>
  <c r="BB166" i="8"/>
  <c r="BB173" i="8"/>
  <c r="BD176" i="8"/>
  <c r="BD183" i="8"/>
  <c r="BB186" i="8"/>
  <c r="BL196" i="8"/>
  <c r="BJ197" i="8"/>
  <c r="BJ199" i="8"/>
  <c r="BJ200" i="8"/>
  <c r="BJ202" i="8"/>
  <c r="BN226" i="8"/>
  <c r="BJ228" i="8"/>
  <c r="BJ235" i="8"/>
  <c r="BN236" i="8"/>
  <c r="BJ250" i="8"/>
  <c r="BJ264" i="8"/>
  <c r="BN279" i="8"/>
  <c r="BJ282" i="8"/>
  <c r="BN288" i="8"/>
  <c r="BJ296" i="8"/>
  <c r="BJ297" i="8"/>
  <c r="BD340" i="8"/>
  <c r="BB392" i="8"/>
  <c r="BN393" i="8"/>
  <c r="BJ398" i="8"/>
  <c r="BD432" i="8"/>
  <c r="BB468" i="8"/>
  <c r="BB469" i="8"/>
  <c r="BB471" i="8"/>
  <c r="BL9" i="8"/>
  <c r="BB11" i="8"/>
  <c r="BB13" i="8"/>
  <c r="BL14" i="8"/>
  <c r="BN29" i="8"/>
  <c r="BL31" i="8"/>
  <c r="BJ34" i="8"/>
  <c r="BD52" i="8"/>
  <c r="BN76" i="8"/>
  <c r="BN100" i="8"/>
  <c r="BN124" i="8"/>
  <c r="BL133" i="8"/>
  <c r="BN143" i="8"/>
  <c r="BN153" i="8"/>
  <c r="BJ176" i="8"/>
  <c r="BD190" i="8"/>
  <c r="BN195" i="8"/>
  <c r="BN196" i="8"/>
  <c r="BB205" i="8"/>
  <c r="BL228" i="8"/>
  <c r="BL267" i="8"/>
  <c r="BL273" i="8"/>
  <c r="BB281" i="8"/>
  <c r="BD313" i="8"/>
  <c r="BN328" i="8"/>
  <c r="BD329" i="8"/>
  <c r="BJ343" i="8"/>
  <c r="BL346" i="8"/>
  <c r="BJ389" i="8"/>
  <c r="BD435" i="8"/>
  <c r="BB446" i="8"/>
  <c r="BN450" i="8"/>
  <c r="BB452" i="8"/>
  <c r="BL487" i="8"/>
  <c r="BB489" i="8"/>
  <c r="BN516" i="8"/>
  <c r="BJ521" i="8"/>
  <c r="BD324" i="8"/>
  <c r="BL359" i="8"/>
  <c r="BL360" i="8"/>
  <c r="BN362" i="8"/>
  <c r="BN365" i="8"/>
  <c r="BB367" i="8"/>
  <c r="BJ377" i="8"/>
  <c r="BN379" i="8"/>
  <c r="BN394" i="8"/>
  <c r="BJ399" i="8"/>
  <c r="BL410" i="8"/>
  <c r="BB425" i="8"/>
  <c r="BL457" i="8"/>
  <c r="BN459" i="8"/>
  <c r="BD478" i="8"/>
  <c r="BJ481" i="8"/>
  <c r="BJ482" i="8"/>
  <c r="BB498" i="8"/>
  <c r="BL520" i="8"/>
  <c r="BL525" i="8"/>
  <c r="BJ65" i="8"/>
  <c r="BL72" i="8"/>
  <c r="BB79" i="8"/>
  <c r="BB84" i="8"/>
  <c r="BB89" i="8"/>
  <c r="BL92" i="8"/>
  <c r="BN97" i="8"/>
  <c r="BD99" i="8"/>
  <c r="BB101" i="8"/>
  <c r="BD106" i="8"/>
  <c r="BL114" i="8"/>
  <c r="BJ121" i="8"/>
  <c r="BB128" i="8"/>
  <c r="BN131" i="8"/>
  <c r="BJ143" i="8"/>
  <c r="BL148" i="8"/>
  <c r="BJ150" i="8"/>
  <c r="BN158" i="8"/>
  <c r="BD162" i="8"/>
  <c r="BL168" i="8"/>
  <c r="BJ170" i="8"/>
  <c r="BB171" i="8"/>
  <c r="BL184" i="8"/>
  <c r="BJ189" i="8"/>
  <c r="BN197" i="8"/>
  <c r="BB202" i="8"/>
  <c r="BN204" i="8"/>
  <c r="BN211" i="8"/>
  <c r="BD215" i="8"/>
  <c r="BL219" i="8"/>
  <c r="BD226" i="8"/>
  <c r="BD232" i="8"/>
  <c r="BB233" i="8"/>
  <c r="BD237" i="8"/>
  <c r="BL250" i="8"/>
  <c r="BJ268" i="8"/>
  <c r="BB271" i="8"/>
  <c r="BJ301" i="8"/>
  <c r="BJ310" i="8"/>
  <c r="BJ319" i="8"/>
  <c r="BJ356" i="8"/>
  <c r="BD408" i="8"/>
  <c r="BD422" i="8"/>
  <c r="BN429" i="8"/>
  <c r="BD444" i="8"/>
  <c r="BN456" i="8"/>
  <c r="BD458" i="8"/>
  <c r="BD459" i="8"/>
  <c r="BL481" i="8"/>
  <c r="BL485" i="8"/>
  <c r="BD497" i="8"/>
  <c r="BL517" i="8"/>
  <c r="BD522" i="8"/>
  <c r="BL530" i="8"/>
  <c r="BN185" i="8"/>
  <c r="BL198" i="8"/>
  <c r="BN219" i="8"/>
  <c r="BJ221" i="8"/>
  <c r="BN225" i="8"/>
  <c r="BD233" i="8"/>
  <c r="BN247" i="8"/>
  <c r="BN250" i="8"/>
  <c r="BD316" i="8"/>
  <c r="BB389" i="8"/>
  <c r="BJ396" i="8"/>
  <c r="BL453" i="8"/>
  <c r="BJ461" i="8"/>
  <c r="BL478" i="8"/>
  <c r="BL479" i="8"/>
  <c r="BB483" i="8"/>
  <c r="BJ522" i="8"/>
  <c r="BN530" i="8"/>
  <c r="BJ179" i="8"/>
  <c r="BL186" i="8"/>
  <c r="BL191" i="8"/>
  <c r="BD194" i="8"/>
  <c r="BB195" i="8"/>
  <c r="BN198" i="8"/>
  <c r="BL200" i="8"/>
  <c r="BJ233" i="8"/>
  <c r="BN253" i="8"/>
  <c r="BB258" i="8"/>
  <c r="BJ271" i="8"/>
  <c r="BJ283" i="8"/>
  <c r="BL292" i="8"/>
  <c r="BN307" i="8"/>
  <c r="BL324" i="8"/>
  <c r="BJ344" i="8"/>
  <c r="BN348" i="8"/>
  <c r="BD389" i="8"/>
  <c r="BJ393" i="8"/>
  <c r="BB404" i="8"/>
  <c r="BL422" i="8"/>
  <c r="BL425" i="8"/>
  <c r="BB449" i="8"/>
  <c r="BB480" i="8"/>
  <c r="BN484" i="8"/>
  <c r="BL489" i="8"/>
  <c r="BB511" i="8"/>
  <c r="BJ513" i="8"/>
  <c r="BJ64" i="8"/>
  <c r="BL71" i="8"/>
  <c r="BL96" i="8"/>
  <c r="BB105" i="8"/>
  <c r="BB116" i="8"/>
  <c r="BN118" i="8"/>
  <c r="BN128" i="8"/>
  <c r="BN130" i="8"/>
  <c r="BD139" i="8"/>
  <c r="BD142" i="8"/>
  <c r="BJ147" i="8"/>
  <c r="BN164" i="8"/>
  <c r="BD168" i="8"/>
  <c r="BN171" i="8"/>
  <c r="BL176" i="8"/>
  <c r="BL182" i="8"/>
  <c r="BJ183" i="8"/>
  <c r="BB190" i="8"/>
  <c r="BD198" i="8"/>
  <c r="BJ205" i="8"/>
  <c r="BL210" i="8"/>
  <c r="BD211" i="8"/>
  <c r="BD230" i="8"/>
  <c r="BN233" i="8"/>
  <c r="BJ236" i="8"/>
  <c r="BL243" i="8"/>
  <c r="BL255" i="8"/>
  <c r="BL258" i="8"/>
  <c r="BL264" i="8"/>
  <c r="BJ279" i="8"/>
  <c r="BD285" i="8"/>
  <c r="BN286" i="8"/>
  <c r="BD306" i="8"/>
  <c r="BB312" i="8"/>
  <c r="BN313" i="8"/>
  <c r="BD319" i="8"/>
  <c r="BL335" i="8"/>
  <c r="BL347" i="8"/>
  <c r="BD363" i="8"/>
  <c r="BJ372" i="8"/>
  <c r="BL375" i="8"/>
  <c r="BB377" i="8"/>
  <c r="BJ380" i="8"/>
  <c r="BN389" i="8"/>
  <c r="BD392" i="8"/>
  <c r="BB410" i="8"/>
  <c r="BB421" i="8"/>
  <c r="BD424" i="8"/>
  <c r="BJ437" i="8"/>
  <c r="BB444" i="8"/>
  <c r="BN472" i="8"/>
  <c r="BJ480" i="8"/>
  <c r="BB497" i="8"/>
  <c r="BJ499" i="8"/>
  <c r="BJ502" i="8"/>
  <c r="BB504" i="8"/>
  <c r="BL505" i="8"/>
  <c r="BD507" i="8"/>
  <c r="BL510" i="8"/>
  <c r="BN524" i="8"/>
  <c r="BB540" i="8"/>
  <c r="BB539" i="8"/>
  <c r="BN241" i="8"/>
  <c r="BD247" i="8"/>
  <c r="BD258" i="8"/>
  <c r="BD269" i="8"/>
  <c r="BJ273" i="8"/>
  <c r="BB276" i="8"/>
  <c r="BN282" i="8"/>
  <c r="BJ284" i="8"/>
  <c r="BD287" i="8"/>
  <c r="BN298" i="8"/>
  <c r="BB303" i="8"/>
  <c r="BD314" i="8"/>
  <c r="BN315" i="8"/>
  <c r="BB322" i="8"/>
  <c r="BJ329" i="8"/>
  <c r="BL333" i="8"/>
  <c r="BL339" i="8"/>
  <c r="BL343" i="8"/>
  <c r="BB348" i="8"/>
  <c r="BD354" i="8"/>
  <c r="BD366" i="8"/>
  <c r="BL373" i="8"/>
  <c r="BJ384" i="8"/>
  <c r="BJ387" i="8"/>
  <c r="BB390" i="8"/>
  <c r="BL401" i="8"/>
  <c r="BD404" i="8"/>
  <c r="BB411" i="8"/>
  <c r="BL415" i="8"/>
  <c r="BB417" i="8"/>
  <c r="BJ420" i="8"/>
  <c r="BB426" i="8"/>
  <c r="BN435" i="8"/>
  <c r="BJ438" i="8"/>
  <c r="BN442" i="8"/>
  <c r="BB447" i="8"/>
  <c r="BB450" i="8"/>
  <c r="BJ451" i="8"/>
  <c r="BJ454" i="8"/>
  <c r="BB459" i="8"/>
  <c r="BN464" i="8"/>
  <c r="BB466" i="8"/>
  <c r="BD486" i="8"/>
  <c r="BN486" i="8"/>
  <c r="BD488" i="8"/>
  <c r="BL491" i="8"/>
  <c r="BN495" i="8"/>
  <c r="BB529" i="8"/>
  <c r="BD533" i="8"/>
  <c r="BD240" i="8"/>
  <c r="BJ247" i="8"/>
  <c r="BN248" i="8"/>
  <c r="BB254" i="8"/>
  <c r="BB261" i="8"/>
  <c r="BD276" i="8"/>
  <c r="BJ290" i="8"/>
  <c r="BB293" i="8"/>
  <c r="BL294" i="8"/>
  <c r="BN320" i="8"/>
  <c r="BN323" i="8"/>
  <c r="BD326" i="8"/>
  <c r="BN336" i="8"/>
  <c r="BD348" i="8"/>
  <c r="BJ355" i="8"/>
  <c r="BB359" i="8"/>
  <c r="BJ366" i="8"/>
  <c r="BN376" i="8"/>
  <c r="BL387" i="8"/>
  <c r="BD390" i="8"/>
  <c r="BL395" i="8"/>
  <c r="BJ408" i="8"/>
  <c r="BL431" i="8"/>
  <c r="BJ434" i="8"/>
  <c r="BB437" i="8"/>
  <c r="BL438" i="8"/>
  <c r="BL444" i="8"/>
  <c r="BD447" i="8"/>
  <c r="BD450" i="8"/>
  <c r="BJ494" i="8"/>
  <c r="BL501" i="8"/>
  <c r="BL506" i="8"/>
  <c r="BJ514" i="8"/>
  <c r="BB243" i="8"/>
  <c r="BN244" i="8"/>
  <c r="BB250" i="8"/>
  <c r="BD254" i="8"/>
  <c r="BN255" i="8"/>
  <c r="BD261" i="8"/>
  <c r="BN262" i="8"/>
  <c r="BB264" i="8"/>
  <c r="BB272" i="8"/>
  <c r="BB283" i="8"/>
  <c r="BN294" i="8"/>
  <c r="BB300" i="8"/>
  <c r="BN304" i="8"/>
  <c r="BN311" i="8"/>
  <c r="BL317" i="8"/>
  <c r="BJ327" i="8"/>
  <c r="BN329" i="8"/>
  <c r="BD331" i="8"/>
  <c r="BJ338" i="8"/>
  <c r="BL354" i="8"/>
  <c r="BB356" i="8"/>
  <c r="BN360" i="8"/>
  <c r="BL366" i="8"/>
  <c r="BD369" i="8"/>
  <c r="BJ378" i="8"/>
  <c r="BN384" i="8"/>
  <c r="BD386" i="8"/>
  <c r="BL404" i="8"/>
  <c r="BL408" i="8"/>
  <c r="BJ417" i="8"/>
  <c r="BD430" i="8"/>
  <c r="BN451" i="8"/>
  <c r="BB454" i="8"/>
  <c r="BD457" i="8"/>
  <c r="BJ466" i="8"/>
  <c r="BD469" i="8"/>
  <c r="BB482" i="8"/>
  <c r="BL482" i="8"/>
  <c r="BL488" i="8"/>
  <c r="BL497" i="8"/>
  <c r="BJ508" i="8"/>
  <c r="BL514" i="8"/>
  <c r="BD517" i="8"/>
  <c r="BJ530" i="8"/>
  <c r="BB537" i="8"/>
  <c r="BD540" i="8"/>
  <c r="BD243" i="8"/>
  <c r="BD250" i="8"/>
  <c r="BN251" i="8"/>
  <c r="BJ254" i="8"/>
  <c r="BJ261" i="8"/>
  <c r="BB268" i="8"/>
  <c r="BD272" i="8"/>
  <c r="BN274" i="8"/>
  <c r="BN280" i="8"/>
  <c r="BD283" i="8"/>
  <c r="BL297" i="8"/>
  <c r="BD300" i="8"/>
  <c r="BL303" i="8"/>
  <c r="BL310" i="8"/>
  <c r="BB319" i="8"/>
  <c r="BJ322" i="8"/>
  <c r="BB325" i="8"/>
  <c r="BL326" i="8"/>
  <c r="BL338" i="8"/>
  <c r="BD344" i="8"/>
  <c r="BB347" i="8"/>
  <c r="BB353" i="8"/>
  <c r="BN354" i="8"/>
  <c r="BD356" i="8"/>
  <c r="BB362" i="8"/>
  <c r="BN363" i="8"/>
  <c r="BD372" i="8"/>
  <c r="BJ375" i="8"/>
  <c r="BL378" i="8"/>
  <c r="BB383" i="8"/>
  <c r="BJ394" i="8"/>
  <c r="BD397" i="8"/>
  <c r="BN404" i="8"/>
  <c r="BB407" i="8"/>
  <c r="BN408" i="8"/>
  <c r="BL411" i="8"/>
  <c r="BL417" i="8"/>
  <c r="BB419" i="8"/>
  <c r="BL423" i="8"/>
  <c r="BB433" i="8"/>
  <c r="BJ441" i="8"/>
  <c r="BL447" i="8"/>
  <c r="BL451" i="8"/>
  <c r="BD453" i="8"/>
  <c r="BB462" i="8"/>
  <c r="BL466" i="8"/>
  <c r="BL472" i="8"/>
  <c r="BD481" i="8"/>
  <c r="BN483" i="8"/>
  <c r="BB490" i="8"/>
  <c r="BB503" i="8"/>
  <c r="BL511" i="8"/>
  <c r="BB513" i="8"/>
  <c r="BD520" i="8"/>
  <c r="BJ529" i="8"/>
  <c r="BN535" i="8"/>
  <c r="BD242" i="8"/>
  <c r="BD249" i="8"/>
  <c r="BD253" i="8"/>
  <c r="BN254" i="8"/>
  <c r="BD260" i="8"/>
  <c r="BN261" i="8"/>
  <c r="BJ275" i="8"/>
  <c r="BB278" i="8"/>
  <c r="BL296" i="8"/>
  <c r="BL319" i="8"/>
  <c r="BD321" i="8"/>
  <c r="BJ325" i="8"/>
  <c r="BL328" i="8"/>
  <c r="BB330" i="8"/>
  <c r="BD337" i="8"/>
  <c r="BB340" i="8"/>
  <c r="BN344" i="8"/>
  <c r="BD351" i="8"/>
  <c r="BN356" i="8"/>
  <c r="BB368" i="8"/>
  <c r="BN372" i="8"/>
  <c r="BD377" i="8"/>
  <c r="BL380" i="8"/>
  <c r="BL383" i="8"/>
  <c r="BB385" i="8"/>
  <c r="BB396" i="8"/>
  <c r="BD410" i="8"/>
  <c r="BD413" i="8"/>
  <c r="BL414" i="8"/>
  <c r="BD417" i="8"/>
  <c r="BN423" i="8"/>
  <c r="BB428" i="8"/>
  <c r="BJ429" i="8"/>
  <c r="BL433" i="8"/>
  <c r="BJ443" i="8"/>
  <c r="BJ446" i="8"/>
  <c r="BL462" i="8"/>
  <c r="BN463" i="8"/>
  <c r="BD465" i="8"/>
  <c r="BJ474" i="8"/>
  <c r="BB477" i="8"/>
  <c r="BJ488" i="8"/>
  <c r="BJ496" i="8"/>
  <c r="BJ505" i="8"/>
  <c r="BB507" i="8"/>
  <c r="BJ510" i="8"/>
  <c r="BN518" i="8"/>
  <c r="BB522" i="8"/>
  <c r="BJ531" i="8"/>
  <c r="BN540" i="8"/>
  <c r="BN54" i="8"/>
  <c r="BN55" i="8"/>
  <c r="BJ61" i="8"/>
  <c r="BJ62" i="8"/>
  <c r="BD71" i="8"/>
  <c r="BN112" i="8"/>
  <c r="BN113" i="8"/>
  <c r="BJ162" i="8"/>
  <c r="BL181" i="8"/>
  <c r="BD399" i="8"/>
  <c r="BD400" i="8"/>
  <c r="BD455" i="8"/>
  <c r="BN469" i="8"/>
  <c r="BJ503" i="8"/>
  <c r="BJ504" i="8"/>
  <c r="BJ507" i="8"/>
  <c r="BJ506" i="8"/>
  <c r="O543" i="8"/>
  <c r="BN30" i="8"/>
  <c r="BB66" i="8"/>
  <c r="BB67" i="8"/>
  <c r="BB87" i="8"/>
  <c r="BB88" i="8"/>
  <c r="BJ103" i="8"/>
  <c r="BJ104" i="8"/>
  <c r="BJ130" i="8"/>
  <c r="BN133" i="8"/>
  <c r="BD172" i="8"/>
  <c r="BD173" i="8"/>
  <c r="BD193" i="8"/>
  <c r="BB214" i="8"/>
  <c r="BB213" i="8"/>
  <c r="BN229" i="8"/>
  <c r="BD231" i="8"/>
  <c r="BN259" i="8"/>
  <c r="BL533" i="8"/>
  <c r="BL534" i="8"/>
  <c r="BB136" i="8"/>
  <c r="BB137" i="8"/>
  <c r="BN337" i="8"/>
  <c r="BN338" i="8"/>
  <c r="BL464" i="8"/>
  <c r="BL465" i="8"/>
  <c r="BN487" i="8"/>
  <c r="BN488" i="8"/>
  <c r="BN237" i="8"/>
  <c r="BN327" i="8"/>
  <c r="BN447" i="8"/>
  <c r="BB486" i="8"/>
  <c r="BB487" i="8"/>
  <c r="BN517" i="8"/>
  <c r="BD217" i="8"/>
  <c r="BD218" i="8"/>
  <c r="BN281" i="8"/>
  <c r="BD291" i="8"/>
  <c r="BL409" i="8"/>
  <c r="BJ28" i="8"/>
  <c r="BJ107" i="8"/>
  <c r="BB157" i="8"/>
  <c r="BB158" i="8"/>
  <c r="BD165" i="8"/>
  <c r="BD166" i="8"/>
  <c r="BN184" i="8"/>
  <c r="BJ204" i="8"/>
  <c r="BL97" i="8"/>
  <c r="BL98" i="8"/>
  <c r="BD8" i="8"/>
  <c r="BN108" i="8"/>
  <c r="BN273" i="8"/>
  <c r="BB200" i="8"/>
  <c r="BB199" i="8"/>
  <c r="BJ302" i="8"/>
  <c r="BJ303" i="8"/>
  <c r="BJ326" i="8"/>
  <c r="BD483" i="8"/>
  <c r="BD482" i="8"/>
  <c r="BD509" i="8"/>
  <c r="BD510" i="8"/>
  <c r="BN36" i="8"/>
  <c r="BD46" i="8"/>
  <c r="BD47" i="8"/>
  <c r="BL361" i="8"/>
  <c r="BL362" i="8"/>
  <c r="BJ54" i="8"/>
  <c r="BJ55" i="8"/>
  <c r="BD69" i="8"/>
  <c r="BD70" i="8"/>
  <c r="BD74" i="8"/>
  <c r="BD75" i="8"/>
  <c r="BN126" i="8"/>
  <c r="BN127" i="8"/>
  <c r="BD361" i="8"/>
  <c r="BD360" i="8"/>
  <c r="BB478" i="8"/>
  <c r="BB479" i="8"/>
  <c r="BN528" i="8"/>
  <c r="BN529" i="8"/>
  <c r="BN537" i="8"/>
  <c r="BN538" i="8"/>
  <c r="BD85" i="8"/>
  <c r="BD86" i="8"/>
  <c r="BB143" i="8"/>
  <c r="BB144" i="8"/>
  <c r="BJ201" i="8"/>
  <c r="BD442" i="8"/>
  <c r="BD443" i="8"/>
  <c r="BN56" i="8"/>
  <c r="BN57" i="8"/>
  <c r="BL61" i="8"/>
  <c r="BB73" i="8"/>
  <c r="BJ82" i="8"/>
  <c r="BJ83" i="8"/>
  <c r="BJ122" i="8"/>
  <c r="BL130" i="8"/>
  <c r="BN167" i="8"/>
  <c r="BD169" i="8"/>
  <c r="BJ198" i="8"/>
  <c r="BL208" i="8"/>
  <c r="BL209" i="8"/>
  <c r="BD307" i="8"/>
  <c r="BL341" i="8"/>
  <c r="BL342" i="8"/>
  <c r="BD475" i="8"/>
  <c r="BD474" i="8"/>
  <c r="BB499" i="8"/>
  <c r="BB500" i="8"/>
  <c r="BL13" i="8"/>
  <c r="BD21" i="8"/>
  <c r="BL32" i="8"/>
  <c r="BD34" i="8"/>
  <c r="BB50" i="8"/>
  <c r="BD53" i="8"/>
  <c r="BD54" i="8"/>
  <c r="BB78" i="8"/>
  <c r="BD84" i="8"/>
  <c r="BJ87" i="8"/>
  <c r="BB92" i="8"/>
  <c r="BL93" i="8"/>
  <c r="BD148" i="8"/>
  <c r="BL151" i="8"/>
  <c r="BD201" i="8"/>
  <c r="BD200" i="8"/>
  <c r="BB220" i="8"/>
  <c r="BL318" i="8"/>
  <c r="BD330" i="8"/>
  <c r="BN351" i="8"/>
  <c r="BL379" i="8"/>
  <c r="BN465" i="8"/>
  <c r="BB496" i="8"/>
  <c r="BB502" i="8"/>
  <c r="BL521" i="8"/>
  <c r="BD523" i="8"/>
  <c r="BD524" i="8"/>
  <c r="BN19" i="8"/>
  <c r="BJ42" i="8"/>
  <c r="BD68" i="8"/>
  <c r="BB70" i="8"/>
  <c r="BB71" i="8"/>
  <c r="BB102" i="8"/>
  <c r="BB121" i="8"/>
  <c r="BL137" i="8"/>
  <c r="BL138" i="8"/>
  <c r="BJ148" i="8"/>
  <c r="BL159" i="8"/>
  <c r="BN162" i="8"/>
  <c r="BJ169" i="8"/>
  <c r="BJ181" i="8"/>
  <c r="BJ180" i="8"/>
  <c r="BL185" i="8"/>
  <c r="BN208" i="8"/>
  <c r="BN216" i="8"/>
  <c r="BN318" i="8"/>
  <c r="BN319" i="8"/>
  <c r="BN414" i="8"/>
  <c r="BD416" i="8"/>
  <c r="BD513" i="8"/>
  <c r="BB520" i="8"/>
  <c r="BB521" i="8"/>
  <c r="BN521" i="8"/>
  <c r="BN522" i="8"/>
  <c r="BL10" i="8"/>
  <c r="BN48" i="8"/>
  <c r="BD50" i="8"/>
  <c r="BL66" i="8"/>
  <c r="BN95" i="8"/>
  <c r="BL111" i="8"/>
  <c r="BL112" i="8"/>
  <c r="BN122" i="8"/>
  <c r="BN123" i="8"/>
  <c r="BL145" i="8"/>
  <c r="BN178" i="8"/>
  <c r="BB197" i="8"/>
  <c r="BB248" i="8"/>
  <c r="BJ257" i="8"/>
  <c r="BJ340" i="8"/>
  <c r="BJ341" i="8"/>
  <c r="BJ350" i="8"/>
  <c r="BJ351" i="8"/>
  <c r="BJ422" i="8"/>
  <c r="BD36" i="8"/>
  <c r="BL53" i="8"/>
  <c r="BD60" i="8"/>
  <c r="BD61" i="8"/>
  <c r="BJ89" i="8"/>
  <c r="BJ90" i="8"/>
  <c r="BL108" i="8"/>
  <c r="BD129" i="8"/>
  <c r="BN145" i="8"/>
  <c r="BD158" i="8"/>
  <c r="BD159" i="8"/>
  <c r="BD208" i="8"/>
  <c r="BD207" i="8"/>
  <c r="BD264" i="8"/>
  <c r="BN289" i="8"/>
  <c r="BL327" i="8"/>
  <c r="BJ241" i="8"/>
  <c r="BJ74" i="8"/>
  <c r="BD102" i="8"/>
  <c r="BD103" i="8"/>
  <c r="BD187" i="8"/>
  <c r="BD186" i="8"/>
  <c r="BJ234" i="8"/>
  <c r="BJ248" i="8"/>
  <c r="BJ255" i="8"/>
  <c r="BJ262" i="8"/>
  <c r="BJ269" i="8"/>
  <c r="BD290" i="8"/>
  <c r="BJ335" i="8"/>
  <c r="BJ349" i="8"/>
  <c r="BD398" i="8"/>
  <c r="BB406" i="8"/>
  <c r="BL412" i="8"/>
  <c r="BD438" i="8"/>
  <c r="BD439" i="8"/>
  <c r="BB508" i="8"/>
  <c r="BD27" i="8"/>
  <c r="BJ31" i="8"/>
  <c r="BD42" i="8"/>
  <c r="BD81" i="8"/>
  <c r="BD82" i="8"/>
  <c r="BN82" i="8"/>
  <c r="BD88" i="8"/>
  <c r="BD89" i="8"/>
  <c r="BJ117" i="8"/>
  <c r="BJ118" i="8"/>
  <c r="BB127" i="8"/>
  <c r="BD135" i="8"/>
  <c r="BN140" i="8"/>
  <c r="BL143" i="8"/>
  <c r="BN147" i="8"/>
  <c r="BN148" i="8"/>
  <c r="BB179" i="8"/>
  <c r="BD203" i="8"/>
  <c r="BD204" i="8"/>
  <c r="BN224" i="8"/>
  <c r="BN232" i="8"/>
  <c r="BN231" i="8"/>
  <c r="BB239" i="8"/>
  <c r="BB246" i="8"/>
  <c r="BB253" i="8"/>
  <c r="BB260" i="8"/>
  <c r="BB267" i="8"/>
  <c r="BJ285" i="8"/>
  <c r="BB294" i="8"/>
  <c r="BD305" i="8"/>
  <c r="BL307" i="8"/>
  <c r="BJ312" i="8"/>
  <c r="BJ313" i="8"/>
  <c r="BJ316" i="8"/>
  <c r="BB323" i="8"/>
  <c r="BD334" i="8"/>
  <c r="BD335" i="8"/>
  <c r="BN395" i="8"/>
  <c r="BB397" i="8"/>
  <c r="BD433" i="8"/>
  <c r="BL442" i="8"/>
  <c r="BB481" i="8"/>
  <c r="BL492" i="8"/>
  <c r="BN506" i="8"/>
  <c r="BN510" i="8"/>
  <c r="BN509" i="8"/>
  <c r="BL523" i="8"/>
  <c r="BL536" i="8"/>
  <c r="BD539" i="8"/>
  <c r="BB275" i="8"/>
  <c r="BD284" i="8"/>
  <c r="BN297" i="8"/>
  <c r="BL301" i="8"/>
  <c r="BJ306" i="8"/>
  <c r="BL320" i="8"/>
  <c r="BD338" i="8"/>
  <c r="BL364" i="8"/>
  <c r="BN373" i="8"/>
  <c r="BJ376" i="8"/>
  <c r="BJ433" i="8"/>
  <c r="BD449" i="8"/>
  <c r="BD454" i="8"/>
  <c r="BL467" i="8"/>
  <c r="BD15" i="8"/>
  <c r="BL16" i="8"/>
  <c r="BJ38" i="8"/>
  <c r="BN39" i="8"/>
  <c r="BD66" i="8"/>
  <c r="BB76" i="8"/>
  <c r="BJ113" i="8"/>
  <c r="BJ120" i="8"/>
  <c r="BJ139" i="8"/>
  <c r="BD149" i="8"/>
  <c r="BL154" i="8"/>
  <c r="BD171" i="8"/>
  <c r="BB185" i="8"/>
  <c r="BL220" i="8"/>
  <c r="BB238" i="8"/>
  <c r="BB245" i="8"/>
  <c r="BB252" i="8"/>
  <c r="BB259" i="8"/>
  <c r="BB266" i="8"/>
  <c r="BN270" i="8"/>
  <c r="BL295" i="8"/>
  <c r="BL329" i="8"/>
  <c r="BN335" i="8"/>
  <c r="BL348" i="8"/>
  <c r="BJ359" i="8"/>
  <c r="BN364" i="8"/>
  <c r="BJ368" i="8"/>
  <c r="BB371" i="8"/>
  <c r="BJ388" i="8"/>
  <c r="BL398" i="8"/>
  <c r="BB401" i="8"/>
  <c r="BJ402" i="8"/>
  <c r="BN420" i="8"/>
  <c r="BL424" i="8"/>
  <c r="BB427" i="8"/>
  <c r="BJ428" i="8"/>
  <c r="BL445" i="8"/>
  <c r="BD470" i="8"/>
  <c r="BD471" i="8"/>
  <c r="BD498" i="8"/>
  <c r="BB518" i="8"/>
  <c r="BB519" i="8"/>
  <c r="BJ519" i="8"/>
  <c r="BN526" i="8"/>
  <c r="BN527" i="8"/>
  <c r="BD536" i="8"/>
  <c r="BD535" i="8"/>
  <c r="BJ11" i="8"/>
  <c r="BN12" i="8"/>
  <c r="BN24" i="8"/>
  <c r="BB26" i="8"/>
  <c r="BL27" i="8"/>
  <c r="BN31" i="8"/>
  <c r="BB33" i="8"/>
  <c r="BJ52" i="8"/>
  <c r="BN60" i="8"/>
  <c r="BN63" i="8"/>
  <c r="BB94" i="8"/>
  <c r="BB95" i="8"/>
  <c r="BN110" i="8"/>
  <c r="BD116" i="8"/>
  <c r="BD117" i="8"/>
  <c r="BJ127" i="8"/>
  <c r="BJ131" i="8"/>
  <c r="BJ132" i="8"/>
  <c r="BN154" i="8"/>
  <c r="BL157" i="8"/>
  <c r="BD163" i="8"/>
  <c r="BL164" i="8"/>
  <c r="BD182" i="8"/>
  <c r="BD189" i="8"/>
  <c r="BN193" i="8"/>
  <c r="BN200" i="8"/>
  <c r="BB212" i="8"/>
  <c r="BD219" i="8"/>
  <c r="BL223" i="8"/>
  <c r="BJ226" i="8"/>
  <c r="BN227" i="8"/>
  <c r="BB232" i="8"/>
  <c r="BJ239" i="8"/>
  <c r="BJ246" i="8"/>
  <c r="BJ253" i="8"/>
  <c r="BJ260" i="8"/>
  <c r="BJ267" i="8"/>
  <c r="BJ276" i="8"/>
  <c r="BJ289" i="8"/>
  <c r="BN312" i="8"/>
  <c r="BD315" i="8"/>
  <c r="BN316" i="8"/>
  <c r="BL334" i="8"/>
  <c r="BJ363" i="8"/>
  <c r="BL368" i="8"/>
  <c r="BD371" i="8"/>
  <c r="BN377" i="8"/>
  <c r="BJ397" i="8"/>
  <c r="BN411" i="8"/>
  <c r="BL419" i="8"/>
  <c r="BB440" i="8"/>
  <c r="BB448" i="8"/>
  <c r="BB453" i="8"/>
  <c r="BD461" i="8"/>
  <c r="BB465" i="8"/>
  <c r="BN478" i="8"/>
  <c r="BJ491" i="8"/>
  <c r="BB514" i="8"/>
  <c r="BB538" i="8"/>
  <c r="BL160" i="8"/>
  <c r="BL161" i="8"/>
  <c r="BL167" i="8"/>
  <c r="BN203" i="8"/>
  <c r="BJ222" i="8"/>
  <c r="BJ230" i="8"/>
  <c r="BJ229" i="8"/>
  <c r="BL393" i="8"/>
  <c r="BJ410" i="8"/>
  <c r="BJ411" i="8"/>
  <c r="BJ418" i="8"/>
  <c r="BJ419" i="8"/>
  <c r="BN466" i="8"/>
  <c r="BJ26" i="8"/>
  <c r="BD29" i="8"/>
  <c r="BL30" i="8"/>
  <c r="BJ33" i="8"/>
  <c r="BL48" i="8"/>
  <c r="BL49" i="8"/>
  <c r="BL55" i="8"/>
  <c r="BL76" i="8"/>
  <c r="BL77" i="8"/>
  <c r="BL101" i="8"/>
  <c r="BN105" i="8"/>
  <c r="BL123" i="8"/>
  <c r="BD126" i="8"/>
  <c r="BB129" i="8"/>
  <c r="BB155" i="8"/>
  <c r="BN160" i="8"/>
  <c r="BB181" i="8"/>
  <c r="BJ212" i="8"/>
  <c r="BB218" i="8"/>
  <c r="BL222" i="8"/>
  <c r="BN284" i="8"/>
  <c r="BJ293" i="8"/>
  <c r="BN300" i="8"/>
  <c r="BJ318" i="8"/>
  <c r="BJ337" i="8"/>
  <c r="BD341" i="8"/>
  <c r="BB350" i="8"/>
  <c r="BD379" i="8"/>
  <c r="BN397" i="8"/>
  <c r="BN457" i="8"/>
  <c r="BB472" i="8"/>
  <c r="BB108" i="8"/>
  <c r="BB109" i="8"/>
  <c r="BB115" i="8"/>
  <c r="BB162" i="8"/>
  <c r="BN213" i="8"/>
  <c r="BJ219" i="8"/>
  <c r="BD274" i="8"/>
  <c r="BJ444" i="8"/>
  <c r="BB456" i="8"/>
  <c r="BB457" i="8"/>
  <c r="BB21" i="8"/>
  <c r="BN34" i="8"/>
  <c r="BN45" i="8"/>
  <c r="BB97" i="8"/>
  <c r="BJ156" i="8"/>
  <c r="BL171" i="8"/>
  <c r="BL192" i="8"/>
  <c r="BD318" i="8"/>
  <c r="BB341" i="8"/>
  <c r="BB400" i="8"/>
  <c r="BL473" i="8"/>
  <c r="BL474" i="8"/>
  <c r="BB510" i="8"/>
  <c r="BJ534" i="8"/>
  <c r="BJ535" i="8"/>
  <c r="BB17" i="8"/>
  <c r="BD40" i="8"/>
  <c r="BJ44" i="8"/>
  <c r="BB61" i="8"/>
  <c r="BL69" i="8"/>
  <c r="BN73" i="8"/>
  <c r="BL80" i="8"/>
  <c r="BN98" i="8"/>
  <c r="BB107" i="8"/>
  <c r="BB118" i="8"/>
  <c r="BD122" i="8"/>
  <c r="BB140" i="8"/>
  <c r="BD144" i="8"/>
  <c r="BD145" i="8"/>
  <c r="BB177" i="8"/>
  <c r="BN182" i="8"/>
  <c r="BD184" i="8"/>
  <c r="BN190" i="8"/>
  <c r="BN189" i="8"/>
  <c r="BL202" i="8"/>
  <c r="BL206" i="8"/>
  <c r="BL205" i="8"/>
  <c r="BJ215" i="8"/>
  <c r="BJ237" i="8"/>
  <c r="BJ244" i="8"/>
  <c r="BJ251" i="8"/>
  <c r="BJ258" i="8"/>
  <c r="BJ265" i="8"/>
  <c r="BJ288" i="8"/>
  <c r="BB317" i="8"/>
  <c r="BJ346" i="8"/>
  <c r="BB357" i="8"/>
  <c r="BN380" i="8"/>
  <c r="BL436" i="8"/>
  <c r="BB439" i="8"/>
  <c r="BB443" i="8"/>
  <c r="BJ476" i="8"/>
  <c r="BJ497" i="8"/>
  <c r="BJ498" i="8"/>
  <c r="BJ500" i="8"/>
  <c r="BL507" i="8"/>
  <c r="BD527" i="8"/>
  <c r="BD528" i="8"/>
  <c r="BL532" i="8"/>
  <c r="BL531" i="8"/>
  <c r="BL18" i="8"/>
  <c r="BB28" i="8"/>
  <c r="BJ40" i="8"/>
  <c r="BJ47" i="8"/>
  <c r="BJ48" i="8"/>
  <c r="BL58" i="8"/>
  <c r="BN69" i="8"/>
  <c r="BJ75" i="8"/>
  <c r="BJ76" i="8"/>
  <c r="BL83" i="8"/>
  <c r="BL94" i="8"/>
  <c r="BD100" i="8"/>
  <c r="BN119" i="8"/>
  <c r="BJ166" i="8"/>
  <c r="BJ167" i="8"/>
  <c r="BL178" i="8"/>
  <c r="BJ191" i="8"/>
  <c r="BB204" i="8"/>
  <c r="BJ208" i="8"/>
  <c r="BL215" i="8"/>
  <c r="BD222" i="8"/>
  <c r="BD221" i="8"/>
  <c r="BB235" i="8"/>
  <c r="BB242" i="8"/>
  <c r="BB249" i="8"/>
  <c r="BB256" i="8"/>
  <c r="BB263" i="8"/>
  <c r="BJ280" i="8"/>
  <c r="BB291" i="8"/>
  <c r="BB307" i="8"/>
  <c r="BB313" i="8"/>
  <c r="BD317" i="8"/>
  <c r="BJ331" i="8"/>
  <c r="BD350" i="8"/>
  <c r="BJ354" i="8"/>
  <c r="BD357" i="8"/>
  <c r="BD365" i="8"/>
  <c r="BB378" i="8"/>
  <c r="BJ390" i="8"/>
  <c r="BJ404" i="8"/>
  <c r="BN405" i="8"/>
  <c r="BB412" i="8"/>
  <c r="BD421" i="8"/>
  <c r="BL456" i="8"/>
  <c r="BJ472" i="8"/>
  <c r="BL476" i="8"/>
  <c r="BD503" i="8"/>
  <c r="BB530" i="8"/>
  <c r="BB531" i="8"/>
  <c r="BB533" i="8"/>
  <c r="BL41" i="8"/>
  <c r="BD58" i="8"/>
  <c r="BJ68" i="8"/>
  <c r="BJ69" i="8"/>
  <c r="BJ96" i="8"/>
  <c r="BD109" i="8"/>
  <c r="BD123" i="8"/>
  <c r="BD137" i="8"/>
  <c r="BD151" i="8"/>
  <c r="BL152" i="8"/>
  <c r="BB164" i="8"/>
  <c r="BD180" i="8"/>
  <c r="BD179" i="8"/>
  <c r="BJ272" i="8"/>
  <c r="BJ286" i="8"/>
  <c r="BB304" i="8"/>
  <c r="BJ323" i="8"/>
  <c r="BB328" i="8"/>
  <c r="BB334" i="8"/>
  <c r="BJ353" i="8"/>
  <c r="BJ367" i="8"/>
  <c r="BJ381" i="8"/>
  <c r="BJ416" i="8"/>
  <c r="BB420" i="8"/>
  <c r="BJ449" i="8"/>
  <c r="BD491" i="8"/>
  <c r="BJ536" i="8"/>
  <c r="BJ537" i="8"/>
  <c r="BB24" i="8"/>
  <c r="BB38" i="8"/>
  <c r="BB47" i="8"/>
  <c r="BN49" i="8"/>
  <c r="BB80" i="8"/>
  <c r="BN91" i="8"/>
  <c r="BD94" i="8"/>
  <c r="BJ141" i="8"/>
  <c r="BL146" i="8"/>
  <c r="BL147" i="8"/>
  <c r="BJ159" i="8"/>
  <c r="BL174" i="8"/>
  <c r="BL187" i="8"/>
  <c r="BN218" i="8"/>
  <c r="BN217" i="8"/>
  <c r="BJ291" i="8"/>
  <c r="BD303" i="8"/>
  <c r="BB315" i="8"/>
  <c r="BN357" i="8"/>
  <c r="BN371" i="8"/>
  <c r="BN385" i="8"/>
  <c r="BB393" i="8"/>
  <c r="BB398" i="8"/>
  <c r="BB414" i="8"/>
  <c r="BL421" i="8"/>
  <c r="BN444" i="8"/>
  <c r="BL454" i="8"/>
  <c r="BB461" i="8"/>
  <c r="BJ467" i="8"/>
  <c r="BJ487" i="8"/>
  <c r="BN491" i="8"/>
  <c r="BD515" i="8"/>
  <c r="BD516" i="8"/>
  <c r="BL516" i="8"/>
  <c r="BB10" i="8"/>
  <c r="BN21" i="8"/>
  <c r="BN35" i="8"/>
  <c r="BL44" i="8"/>
  <c r="BL62" i="8"/>
  <c r="BN77" i="8"/>
  <c r="BL104" i="8"/>
  <c r="BL118" i="8"/>
  <c r="BJ136" i="8"/>
  <c r="BJ145" i="8"/>
  <c r="BJ173" i="8"/>
  <c r="BL195" i="8"/>
  <c r="BD228" i="8"/>
  <c r="BL229" i="8"/>
  <c r="BJ281" i="8"/>
  <c r="BB289" i="8"/>
  <c r="BB295" i="8"/>
  <c r="BB326" i="8"/>
  <c r="BN347" i="8"/>
  <c r="BL356" i="8"/>
  <c r="BB364" i="8"/>
  <c r="BL370" i="8"/>
  <c r="BD374" i="8"/>
  <c r="BL384" i="8"/>
  <c r="BL389" i="8"/>
  <c r="BB418" i="8"/>
  <c r="BJ430" i="8"/>
  <c r="BN431" i="8"/>
  <c r="BJ439" i="8"/>
  <c r="BB474" i="8"/>
  <c r="BB523" i="8"/>
  <c r="BD531" i="8"/>
  <c r="BB534" i="8"/>
  <c r="BB302" i="8"/>
  <c r="BB321" i="8"/>
  <c r="BB329" i="8"/>
  <c r="BB337" i="8"/>
  <c r="BB345" i="8"/>
  <c r="BL426" i="8"/>
  <c r="BJ453" i="8"/>
  <c r="BJ458" i="8"/>
  <c r="BJ464" i="8"/>
  <c r="BB299" i="8"/>
  <c r="BB309" i="8"/>
  <c r="BD311" i="8"/>
  <c r="BJ321" i="8"/>
  <c r="BB335" i="8"/>
  <c r="BB343" i="8"/>
  <c r="BB351" i="8"/>
  <c r="BB434" i="8"/>
  <c r="BJ435" i="8"/>
  <c r="BJ440" i="8"/>
  <c r="BJ463" i="8"/>
  <c r="BJ484" i="8"/>
  <c r="BN502" i="8"/>
  <c r="BN503" i="8"/>
  <c r="BJ509" i="8"/>
  <c r="BD526" i="8"/>
  <c r="BJ540" i="8"/>
  <c r="BJ12" i="8"/>
  <c r="BD32" i="8"/>
  <c r="BB52" i="8"/>
  <c r="BN70" i="8"/>
  <c r="BL90" i="8"/>
  <c r="BJ110" i="8"/>
  <c r="BD130" i="8"/>
  <c r="BB150" i="8"/>
  <c r="BN168" i="8"/>
  <c r="BL201" i="8"/>
  <c r="BB358" i="8"/>
  <c r="BB365" i="8"/>
  <c r="BB372" i="8"/>
  <c r="BB379" i="8"/>
  <c r="BB386" i="8"/>
  <c r="BJ456" i="8"/>
  <c r="BB467" i="8"/>
  <c r="BD473" i="8"/>
  <c r="BN493" i="8"/>
  <c r="BN494" i="8"/>
  <c r="BN514" i="8"/>
  <c r="BB525" i="8"/>
  <c r="BB318" i="8"/>
  <c r="BB332" i="8"/>
  <c r="BB346" i="8"/>
  <c r="BB360" i="8"/>
  <c r="BB374" i="8"/>
  <c r="BB388" i="8"/>
  <c r="BB402" i="8"/>
  <c r="BB416" i="8"/>
  <c r="BJ465" i="8"/>
  <c r="BB491" i="8"/>
  <c r="BD425" i="8"/>
  <c r="BL427" i="8"/>
  <c r="BB441" i="8"/>
  <c r="BD477" i="8"/>
  <c r="BJ501" i="8"/>
  <c r="BN508" i="8"/>
  <c r="BL529" i="8"/>
  <c r="BB296" i="8"/>
  <c r="BB310" i="8"/>
  <c r="BB324" i="8"/>
  <c r="BB338" i="8"/>
  <c r="BB352" i="8"/>
  <c r="BB366" i="8"/>
  <c r="BB380" i="8"/>
  <c r="BB394" i="8"/>
  <c r="BB408" i="8"/>
  <c r="BB422" i="8"/>
  <c r="BJ425" i="8"/>
  <c r="BJ442" i="8"/>
  <c r="BJ450" i="8"/>
  <c r="BJ477" i="8"/>
  <c r="BD508" i="8"/>
  <c r="BJ426" i="8"/>
  <c r="BJ436" i="8"/>
  <c r="BJ447" i="8"/>
  <c r="BJ468" i="8"/>
  <c r="BJ478" i="8"/>
  <c r="BJ431" i="8"/>
  <c r="BJ445" i="8"/>
  <c r="BJ459" i="8"/>
  <c r="BJ473" i="8"/>
  <c r="O10" i="11"/>
  <c r="O24" i="11"/>
  <c r="O13" i="11"/>
  <c r="O14" i="11"/>
  <c r="O12" i="11"/>
  <c r="C3" i="7"/>
  <c r="Q543" i="7"/>
  <c r="R543" i="7" s="1"/>
  <c r="S543" i="7" s="1"/>
  <c r="T543" i="7" s="1"/>
  <c r="U543" i="7" s="1"/>
  <c r="V543" i="7" s="1"/>
  <c r="W543" i="7" s="1"/>
  <c r="X543" i="7" s="1"/>
  <c r="Y543" i="7" s="1"/>
  <c r="Z543" i="7" s="1"/>
  <c r="AA543" i="7" s="1"/>
  <c r="AB543" i="7" s="1"/>
  <c r="AC543" i="7" s="1"/>
  <c r="AD543" i="7" s="1"/>
  <c r="AE543" i="7" s="1"/>
  <c r="AF543" i="7" s="1"/>
  <c r="AG543" i="7" s="1"/>
  <c r="AH543" i="7" s="1"/>
  <c r="AI543" i="7" s="1"/>
  <c r="AJ543" i="7" s="1"/>
  <c r="AK543" i="7" s="1"/>
  <c r="AL543" i="7" s="1"/>
  <c r="O7" i="11"/>
  <c r="O20" i="11"/>
  <c r="O15" i="11"/>
  <c r="D1" i="7"/>
  <c r="K3" i="15"/>
  <c r="M3" i="15" s="1"/>
  <c r="J3" i="15"/>
  <c r="G4" i="15"/>
  <c r="K4" i="15" s="1"/>
  <c r="M4" i="15" s="1"/>
  <c r="D4" i="15"/>
  <c r="J4" i="15"/>
  <c r="AQ41" i="13"/>
  <c r="I5" i="15"/>
  <c r="J5" i="15" s="1"/>
  <c r="C5" i="20"/>
  <c r="B5" i="20"/>
  <c r="B542" i="7" a="1"/>
  <c r="B542" i="7" s="1"/>
  <c r="B542" i="8" a="1"/>
  <c r="B542" i="8" s="1"/>
  <c r="AG542" i="7" a="1"/>
  <c r="AG542" i="7" s="1"/>
  <c r="W542" i="20" a="1"/>
  <c r="W542" i="20" s="1"/>
  <c r="AF542" i="20" a="1"/>
  <c r="AF542" i="20" s="1"/>
  <c r="B542" i="20" a="1"/>
  <c r="B542" i="20" s="1"/>
  <c r="C542" i="20" a="1"/>
  <c r="C542" i="20" s="1"/>
  <c r="F542" i="20" a="1"/>
  <c r="F542" i="20" s="1"/>
  <c r="E542" i="20" a="1"/>
  <c r="E542" i="20" s="1"/>
  <c r="I542" i="20" a="1"/>
  <c r="I542" i="20" s="1"/>
  <c r="AB542" i="20" a="1"/>
  <c r="AB542" i="20" s="1"/>
  <c r="X542" i="20" a="1"/>
  <c r="X542" i="20" s="1"/>
  <c r="G542" i="20" a="1"/>
  <c r="G542" i="20" s="1"/>
  <c r="Y542" i="20" a="1"/>
  <c r="Y542" i="20" s="1"/>
  <c r="H542" i="20" a="1"/>
  <c r="H542" i="20" s="1"/>
  <c r="AA542" i="20" a="1"/>
  <c r="AA542" i="20" s="1"/>
  <c r="K542" i="20" a="1"/>
  <c r="K542" i="20" s="1"/>
  <c r="AC542" i="20" a="1"/>
  <c r="AC542" i="20" s="1"/>
  <c r="L542" i="20" a="1"/>
  <c r="L542" i="20" s="1"/>
  <c r="AD542" i="20" a="1"/>
  <c r="AD542" i="20" s="1"/>
  <c r="Z542" i="20" a="1"/>
  <c r="Z542" i="20" s="1"/>
  <c r="D542" i="20" a="1"/>
  <c r="D542" i="20" s="1"/>
  <c r="J542" i="20" l="1" a="1"/>
  <c r="J542" i="20" s="1"/>
  <c r="AE542" i="20" a="1"/>
  <c r="AE542" i="20" s="1"/>
  <c r="O4" i="11"/>
  <c r="O22" i="11"/>
  <c r="O17" i="11"/>
  <c r="O5" i="11"/>
  <c r="O8" i="11"/>
  <c r="S30" i="4"/>
  <c r="AC7" i="4"/>
  <c r="AC9" i="4" s="1"/>
  <c r="T3" i="11"/>
  <c r="O26" i="11"/>
  <c r="O18" i="11"/>
  <c r="R4" i="4"/>
  <c r="Q30" i="4" s="1"/>
  <c r="AA7" i="4"/>
  <c r="AA9" i="4" s="1"/>
  <c r="AA10" i="4"/>
  <c r="V5" i="4"/>
  <c r="U30" i="4" s="1"/>
  <c r="AB7" i="4"/>
  <c r="AB9" i="4" s="1"/>
  <c r="C542" i="8" a="1"/>
  <c r="C542" i="8" s="1"/>
  <c r="D542" i="8" a="1"/>
  <c r="D542" i="8" s="1"/>
  <c r="E33" i="15"/>
  <c r="E32" i="15"/>
  <c r="E38" i="15"/>
  <c r="E37" i="15"/>
  <c r="E36" i="15"/>
  <c r="P543" i="8"/>
  <c r="AH542" i="7" a="1"/>
  <c r="AH542" i="7" s="1"/>
  <c r="W542" i="7" a="1"/>
  <c r="W542" i="7" s="1"/>
  <c r="C542" i="7" a="1"/>
  <c r="C542" i="7" s="1"/>
  <c r="X542" i="7" a="1"/>
  <c r="X542" i="7" s="1"/>
  <c r="Y542" i="7" a="1"/>
  <c r="Y542" i="7" s="1"/>
  <c r="D2" i="7"/>
  <c r="D4" i="7" s="1"/>
  <c r="E1" i="7"/>
  <c r="D3" i="7"/>
  <c r="T7" i="11" l="1"/>
  <c r="E542" i="8" a="1"/>
  <c r="E542" i="8" s="1"/>
  <c r="P542" i="8" a="1"/>
  <c r="P542" i="8" s="1"/>
  <c r="Q543" i="8"/>
  <c r="R543" i="8" s="1"/>
  <c r="S543" i="8" s="1"/>
  <c r="T543" i="8" s="1"/>
  <c r="U543" i="8" s="1"/>
  <c r="V543" i="8" s="1"/>
  <c r="AI542" i="7" a="1"/>
  <c r="AI542" i="7" s="1"/>
  <c r="D542" i="7" a="1"/>
  <c r="D542" i="7" s="1"/>
  <c r="Z542" i="7" a="1"/>
  <c r="Z542" i="7" s="1"/>
  <c r="D5" i="20"/>
  <c r="E2" i="7"/>
  <c r="E4" i="7" s="1"/>
  <c r="F1" i="7"/>
  <c r="E3" i="7"/>
  <c r="AG542" i="20" l="1" a="1"/>
  <c r="AG542" i="20" s="1"/>
  <c r="F542" i="8" a="1"/>
  <c r="F542" i="8" s="1"/>
  <c r="W543" i="8"/>
  <c r="V542" i="8" a="1"/>
  <c r="V542" i="8" s="1"/>
  <c r="E5" i="20"/>
  <c r="AA542" i="7" a="1"/>
  <c r="AA542" i="7" s="1"/>
  <c r="E542" i="7" a="1"/>
  <c r="E542" i="7" s="1"/>
  <c r="G1" i="7"/>
  <c r="F2" i="7"/>
  <c r="F4" i="7" s="1"/>
  <c r="F3" i="7"/>
  <c r="AH542" i="20" l="1" a="1"/>
  <c r="AH542" i="20" s="1"/>
  <c r="M542" i="20" a="1"/>
  <c r="M542" i="20" s="1"/>
  <c r="AK542" i="7" a="1"/>
  <c r="AK542" i="7" s="1"/>
  <c r="G542" i="8" a="1"/>
  <c r="G542" i="8" s="1"/>
  <c r="X543" i="8"/>
  <c r="W542" i="8" a="1"/>
  <c r="W542" i="8" s="1"/>
  <c r="F542" i="7" a="1"/>
  <c r="F542" i="7" s="1"/>
  <c r="F5" i="20"/>
  <c r="AB542" i="7" a="1"/>
  <c r="AB542" i="7" s="1"/>
  <c r="H1" i="7"/>
  <c r="G3" i="7"/>
  <c r="G2" i="7"/>
  <c r="G4" i="7" s="1"/>
  <c r="N542" i="20" l="1" a="1"/>
  <c r="N542" i="20" s="1"/>
  <c r="AI542" i="20" a="1"/>
  <c r="AI542" i="20" s="1"/>
  <c r="N542" i="8" a="1"/>
  <c r="N542" i="8" s="1"/>
  <c r="BA6" i="8"/>
  <c r="C32" i="15" s="1"/>
  <c r="F6" i="15" s="1"/>
  <c r="K6" i="15" s="1"/>
  <c r="M6" i="15" s="1"/>
  <c r="AJ542" i="7" a="1"/>
  <c r="AJ542" i="7" s="1"/>
  <c r="AL542" i="7" a="1"/>
  <c r="AL542" i="7" s="1"/>
  <c r="H542" i="8" a="1"/>
  <c r="H542" i="8" s="1"/>
  <c r="Y543" i="8"/>
  <c r="X542" i="8" a="1"/>
  <c r="X542" i="8" s="1"/>
  <c r="AC542" i="7" a="1"/>
  <c r="AC542" i="7" s="1"/>
  <c r="G542" i="7" a="1"/>
  <c r="G542" i="7" s="1"/>
  <c r="I1" i="7"/>
  <c r="H3" i="7"/>
  <c r="H2" i="7"/>
  <c r="H4" i="7" s="1"/>
  <c r="B183" i="19" l="1"/>
  <c r="G5" i="20"/>
  <c r="O542" i="20" a="1"/>
  <c r="O542" i="20" s="1"/>
  <c r="D32" i="15" a="1"/>
  <c r="D32" i="15" s="1"/>
  <c r="I6" i="15" s="1"/>
  <c r="J6" i="15" s="1"/>
  <c r="BB7" i="8"/>
  <c r="O542" i="8" a="1"/>
  <c r="O542" i="8" s="1"/>
  <c r="B155" i="19"/>
  <c r="B184" i="19"/>
  <c r="B234" i="19"/>
  <c r="B294" i="19"/>
  <c r="B78" i="19"/>
  <c r="B173" i="19"/>
  <c r="B293" i="19"/>
  <c r="B210" i="19"/>
  <c r="B121" i="19"/>
  <c r="B188" i="19"/>
  <c r="B137" i="19"/>
  <c r="B40" i="19"/>
  <c r="B265" i="19"/>
  <c r="B238" i="19"/>
  <c r="B256" i="19"/>
  <c r="B136" i="19"/>
  <c r="B53" i="19"/>
  <c r="B199" i="19"/>
  <c r="B122" i="19"/>
  <c r="B63" i="19"/>
  <c r="B95" i="19"/>
  <c r="B166" i="19"/>
  <c r="B158" i="19"/>
  <c r="B42" i="19"/>
  <c r="B18" i="19"/>
  <c r="B104" i="19"/>
  <c r="B139" i="19"/>
  <c r="B259" i="19"/>
  <c r="B85" i="19"/>
  <c r="B254" i="19"/>
  <c r="B255" i="19"/>
  <c r="B228" i="19"/>
  <c r="B19" i="19"/>
  <c r="B138" i="19"/>
  <c r="B129" i="19"/>
  <c r="B227" i="19"/>
  <c r="B21" i="19"/>
  <c r="B9" i="19"/>
  <c r="B86" i="19"/>
  <c r="B258" i="19"/>
  <c r="B33" i="19"/>
  <c r="B185" i="19"/>
  <c r="B160" i="19"/>
  <c r="B39" i="19"/>
  <c r="B291" i="19"/>
  <c r="B65" i="19"/>
  <c r="B112" i="19"/>
  <c r="B187" i="19"/>
  <c r="B4" i="19"/>
  <c r="B212" i="19"/>
  <c r="B80" i="19"/>
  <c r="B164" i="19"/>
  <c r="B208" i="19"/>
  <c r="B116" i="19"/>
  <c r="B68" i="19"/>
  <c r="B140" i="19"/>
  <c r="B66" i="19"/>
  <c r="B11" i="19"/>
  <c r="B231" i="19"/>
  <c r="B147" i="19"/>
  <c r="B52" i="19"/>
  <c r="B55" i="19"/>
  <c r="B47" i="19"/>
  <c r="B13" i="19"/>
  <c r="B290" i="19"/>
  <c r="B98" i="19"/>
  <c r="B133" i="19"/>
  <c r="B110" i="19"/>
  <c r="B73" i="19"/>
  <c r="B90" i="19"/>
  <c r="B288" i="19"/>
  <c r="B300" i="19"/>
  <c r="B102" i="19"/>
  <c r="B180" i="19"/>
  <c r="B5" i="19"/>
  <c r="B101" i="19"/>
  <c r="B222" i="19"/>
  <c r="B250" i="19"/>
  <c r="B3" i="19"/>
  <c r="B134" i="19"/>
  <c r="B23" i="19"/>
  <c r="B226" i="19"/>
  <c r="B108" i="19"/>
  <c r="B64" i="19"/>
  <c r="B99" i="19"/>
  <c r="B198" i="19"/>
  <c r="B277" i="19"/>
  <c r="B94" i="19"/>
  <c r="B285" i="19"/>
  <c r="B38" i="19"/>
  <c r="B34" i="19"/>
  <c r="B203" i="19"/>
  <c r="B252" i="19"/>
  <c r="B105" i="19"/>
  <c r="B146" i="19"/>
  <c r="B154" i="19"/>
  <c r="B299" i="19"/>
  <c r="B225" i="19"/>
  <c r="B266" i="19"/>
  <c r="B190" i="19"/>
  <c r="B281" i="19"/>
  <c r="B232" i="19"/>
  <c r="B143" i="19"/>
  <c r="B278" i="19"/>
  <c r="B152" i="19"/>
  <c r="B89" i="19"/>
  <c r="B301" i="19"/>
  <c r="B29" i="19"/>
  <c r="B16" i="19"/>
  <c r="B271" i="19"/>
  <c r="B249" i="19"/>
  <c r="B44" i="19"/>
  <c r="B8" i="19"/>
  <c r="B306" i="19"/>
  <c r="B215" i="19"/>
  <c r="B268" i="19"/>
  <c r="B25" i="19"/>
  <c r="B71" i="19"/>
  <c r="B131" i="19"/>
  <c r="B144" i="19"/>
  <c r="B246" i="19"/>
  <c r="B157" i="19"/>
  <c r="B175" i="19"/>
  <c r="B172" i="19"/>
  <c r="B93" i="19"/>
  <c r="B156" i="19"/>
  <c r="B36" i="19"/>
  <c r="B200" i="19"/>
  <c r="B194" i="19"/>
  <c r="B264" i="19"/>
  <c r="B120" i="19"/>
  <c r="B273" i="19"/>
  <c r="B260" i="19"/>
  <c r="B204" i="19"/>
  <c r="B263" i="19"/>
  <c r="B292" i="19"/>
  <c r="B128" i="19"/>
  <c r="B304" i="19"/>
  <c r="B286" i="19"/>
  <c r="B153" i="19"/>
  <c r="B178" i="19"/>
  <c r="B27" i="19"/>
  <c r="B141" i="19"/>
  <c r="B307" i="19"/>
  <c r="B74" i="19"/>
  <c r="B167" i="19"/>
  <c r="B267" i="19"/>
  <c r="B150" i="19"/>
  <c r="B126" i="19"/>
  <c r="B148" i="19"/>
  <c r="B253" i="19"/>
  <c r="B182" i="19"/>
  <c r="B284" i="19"/>
  <c r="B124" i="19"/>
  <c r="B117" i="19"/>
  <c r="B296" i="19"/>
  <c r="B15" i="19"/>
  <c r="B45" i="19"/>
  <c r="B241" i="19"/>
  <c r="B257" i="19"/>
  <c r="B111" i="19"/>
  <c r="B247" i="19"/>
  <c r="B92" i="19"/>
  <c r="B220" i="19"/>
  <c r="B163" i="19"/>
  <c r="B261" i="19"/>
  <c r="B308" i="19"/>
  <c r="B161" i="19"/>
  <c r="B43" i="19"/>
  <c r="B275" i="19"/>
  <c r="B14" i="19"/>
  <c r="B251" i="19"/>
  <c r="B289" i="19"/>
  <c r="B24" i="19"/>
  <c r="B32" i="19"/>
  <c r="B276" i="19"/>
  <c r="B248" i="19"/>
  <c r="B197" i="19"/>
  <c r="B189" i="19"/>
  <c r="B31" i="19"/>
  <c r="B70" i="19"/>
  <c r="B192" i="19"/>
  <c r="B127" i="19"/>
  <c r="B202" i="19"/>
  <c r="B17" i="19"/>
  <c r="B88" i="19"/>
  <c r="B193" i="19"/>
  <c r="B48" i="19"/>
  <c r="B145" i="19"/>
  <c r="B69" i="19"/>
  <c r="B57" i="19"/>
  <c r="B59" i="19"/>
  <c r="B125" i="19"/>
  <c r="B219" i="19"/>
  <c r="B237" i="19"/>
  <c r="B230" i="19"/>
  <c r="B181" i="19"/>
  <c r="B280" i="19"/>
  <c r="B305" i="19"/>
  <c r="B302" i="19"/>
  <c r="B196" i="19"/>
  <c r="B274" i="19"/>
  <c r="B82" i="19"/>
  <c r="B20" i="19"/>
  <c r="B176" i="19"/>
  <c r="B270" i="19"/>
  <c r="B51" i="19"/>
  <c r="B35" i="19"/>
  <c r="B87" i="19"/>
  <c r="B295" i="19"/>
  <c r="B297" i="19"/>
  <c r="B209" i="19"/>
  <c r="B12" i="19"/>
  <c r="B224" i="19"/>
  <c r="B115" i="19"/>
  <c r="B142" i="19"/>
  <c r="B118" i="19"/>
  <c r="B186" i="19"/>
  <c r="B269" i="19"/>
  <c r="B97" i="19"/>
  <c r="B170" i="19"/>
  <c r="B106" i="19"/>
  <c r="B135" i="19"/>
  <c r="B223" i="19"/>
  <c r="B130" i="19"/>
  <c r="B205" i="19"/>
  <c r="B100" i="19"/>
  <c r="B272" i="19"/>
  <c r="B213" i="19"/>
  <c r="B217" i="19"/>
  <c r="B244" i="19"/>
  <c r="B96" i="19"/>
  <c r="B50" i="19"/>
  <c r="B132" i="19"/>
  <c r="B229" i="19"/>
  <c r="B81" i="19"/>
  <c r="B282" i="19"/>
  <c r="B56" i="19"/>
  <c r="B303" i="19"/>
  <c r="B211" i="19"/>
  <c r="B201" i="19"/>
  <c r="B114" i="19"/>
  <c r="B214" i="19"/>
  <c r="B67" i="19"/>
  <c r="B207" i="19"/>
  <c r="B10" i="19"/>
  <c r="B240" i="19"/>
  <c r="B37" i="19"/>
  <c r="B62" i="19"/>
  <c r="B91" i="19"/>
  <c r="B61" i="19"/>
  <c r="B49" i="19"/>
  <c r="B28" i="19"/>
  <c r="B84" i="19"/>
  <c r="B243" i="19"/>
  <c r="B76" i="19"/>
  <c r="B123" i="19"/>
  <c r="B149" i="19"/>
  <c r="B279" i="19"/>
  <c r="B46" i="19"/>
  <c r="B242" i="19"/>
  <c r="B287" i="19"/>
  <c r="B168" i="19"/>
  <c r="B283" i="19"/>
  <c r="B107" i="19"/>
  <c r="B77" i="19"/>
  <c r="B22" i="19"/>
  <c r="B26" i="19"/>
  <c r="B262" i="19"/>
  <c r="B218" i="19"/>
  <c r="B169" i="19"/>
  <c r="B72" i="19"/>
  <c r="B298" i="19"/>
  <c r="B2" i="19"/>
  <c r="F2" i="19" s="1"/>
  <c r="M2" i="19" s="1"/>
  <c r="B191" i="19"/>
  <c r="B83" i="19"/>
  <c r="B245" i="19"/>
  <c r="B216" i="19"/>
  <c r="B151" i="19"/>
  <c r="B7" i="19"/>
  <c r="B221" i="19"/>
  <c r="B75" i="19"/>
  <c r="B235" i="19"/>
  <c r="B103" i="19"/>
  <c r="B30" i="19"/>
  <c r="B79" i="19"/>
  <c r="B41" i="19"/>
  <c r="B177" i="19"/>
  <c r="B54" i="19"/>
  <c r="B233" i="19"/>
  <c r="B119" i="19"/>
  <c r="B58" i="19"/>
  <c r="B174" i="19"/>
  <c r="B60" i="19"/>
  <c r="B236" i="19"/>
  <c r="B159" i="19"/>
  <c r="B179" i="19"/>
  <c r="B171" i="19"/>
  <c r="B165" i="19"/>
  <c r="B206" i="19"/>
  <c r="B113" i="19"/>
  <c r="B195" i="19"/>
  <c r="B162" i="19"/>
  <c r="B239" i="19"/>
  <c r="B109" i="19"/>
  <c r="B6" i="19"/>
  <c r="I542" i="8" a="1"/>
  <c r="I542" i="8" s="1"/>
  <c r="Z543" i="8"/>
  <c r="Y542" i="8" a="1"/>
  <c r="Y542" i="8" s="1"/>
  <c r="H5" i="20"/>
  <c r="H542" i="7" a="1"/>
  <c r="H542" i="7" s="1"/>
  <c r="AD542" i="7" a="1"/>
  <c r="AD542" i="7" s="1"/>
  <c r="I3" i="7"/>
  <c r="I2" i="7"/>
  <c r="I4" i="7" s="1"/>
  <c r="J1" i="7"/>
  <c r="Q542" i="20" l="1" a="1"/>
  <c r="Q542" i="20" s="1"/>
  <c r="AK542" i="20" a="1"/>
  <c r="AK542" i="20" s="1"/>
  <c r="C174" i="19"/>
  <c r="E174" i="19" s="1"/>
  <c r="C164" i="19"/>
  <c r="E164" i="19" s="1"/>
  <c r="C163" i="19"/>
  <c r="E163" i="19" s="1"/>
  <c r="C71" i="19"/>
  <c r="E71" i="19" s="1"/>
  <c r="C70" i="19"/>
  <c r="E70" i="19" s="1"/>
  <c r="C295" i="19"/>
  <c r="E295" i="19" s="1"/>
  <c r="C238" i="19"/>
  <c r="E238" i="19" s="1"/>
  <c r="C277" i="19"/>
  <c r="E277" i="19" s="1"/>
  <c r="C185" i="19"/>
  <c r="E185" i="19" s="1"/>
  <c r="C132" i="19"/>
  <c r="E132" i="19" s="1"/>
  <c r="C82" i="19"/>
  <c r="E82" i="19" s="1"/>
  <c r="C253" i="19"/>
  <c r="E253" i="19" s="1"/>
  <c r="C184" i="19"/>
  <c r="E184" i="19" s="1"/>
  <c r="C219" i="19"/>
  <c r="E219" i="19" s="1"/>
  <c r="C297" i="19"/>
  <c r="E297" i="19" s="1"/>
  <c r="C179" i="19"/>
  <c r="E179" i="19" s="1"/>
  <c r="J542" i="8" a="1"/>
  <c r="J542" i="8" s="1"/>
  <c r="BC6" i="8"/>
  <c r="C56" i="19"/>
  <c r="E56" i="19" s="1"/>
  <c r="AA543" i="8"/>
  <c r="Z542" i="8" a="1"/>
  <c r="Z542" i="8" s="1"/>
  <c r="C273" i="19"/>
  <c r="E273" i="19" s="1"/>
  <c r="C6" i="19"/>
  <c r="E6" i="19" s="1"/>
  <c r="C224" i="19"/>
  <c r="E224" i="19" s="1"/>
  <c r="C50" i="19"/>
  <c r="E50" i="19" s="1"/>
  <c r="C137" i="19"/>
  <c r="E137" i="19" s="1"/>
  <c r="C300" i="19"/>
  <c r="E300" i="19" s="1"/>
  <c r="C53" i="19"/>
  <c r="E53" i="19" s="1"/>
  <c r="C5" i="19"/>
  <c r="E5" i="19" s="1"/>
  <c r="C180" i="19"/>
  <c r="E180" i="19" s="1"/>
  <c r="C131" i="19"/>
  <c r="E131" i="19" s="1"/>
  <c r="C125" i="19"/>
  <c r="E125" i="19" s="1"/>
  <c r="C294" i="19"/>
  <c r="E294" i="19" s="1"/>
  <c r="C241" i="19"/>
  <c r="E241" i="19" s="1"/>
  <c r="C120" i="19"/>
  <c r="E120" i="19" s="1"/>
  <c r="C214" i="19"/>
  <c r="E214" i="19" s="1"/>
  <c r="C55" i="19"/>
  <c r="E55" i="19" s="1"/>
  <c r="C42" i="19"/>
  <c r="E42" i="19" s="1"/>
  <c r="C146" i="19"/>
  <c r="E146" i="19" s="1"/>
  <c r="C196" i="19"/>
  <c r="E196" i="19" s="1"/>
  <c r="C128" i="19"/>
  <c r="E128" i="19" s="1"/>
  <c r="C49" i="19"/>
  <c r="E49" i="19" s="1"/>
  <c r="C254" i="19"/>
  <c r="E254" i="19" s="1"/>
  <c r="C18" i="19"/>
  <c r="E18" i="19" s="1"/>
  <c r="C269" i="19"/>
  <c r="E269" i="19" s="1"/>
  <c r="C95" i="19"/>
  <c r="E95" i="19" s="1"/>
  <c r="C160" i="19"/>
  <c r="E160" i="19" s="1"/>
  <c r="C245" i="19"/>
  <c r="E245" i="19" s="1"/>
  <c r="C79" i="19"/>
  <c r="E79" i="19" s="1"/>
  <c r="C203" i="19"/>
  <c r="E203" i="19" s="1"/>
  <c r="C228" i="19"/>
  <c r="E228" i="19" s="1"/>
  <c r="C264" i="19"/>
  <c r="E264" i="19" s="1"/>
  <c r="C16" i="19"/>
  <c r="E16" i="19" s="1"/>
  <c r="C263" i="19"/>
  <c r="E263" i="19" s="1"/>
  <c r="C299" i="19"/>
  <c r="E299" i="19" s="1"/>
  <c r="C246" i="19"/>
  <c r="E246" i="19" s="1"/>
  <c r="C7" i="19"/>
  <c r="E7" i="19" s="1"/>
  <c r="C76" i="19"/>
  <c r="E76" i="19" s="1"/>
  <c r="C292" i="19"/>
  <c r="E292" i="19" s="1"/>
  <c r="C258" i="19"/>
  <c r="E258" i="19" s="1"/>
  <c r="C51" i="19"/>
  <c r="E51" i="19" s="1"/>
  <c r="C276" i="19"/>
  <c r="E276" i="19" s="1"/>
  <c r="C136" i="19"/>
  <c r="E136" i="19" s="1"/>
  <c r="C59" i="19"/>
  <c r="E59" i="19" s="1"/>
  <c r="C240" i="19"/>
  <c r="E240" i="19" s="1"/>
  <c r="C153" i="19"/>
  <c r="E153" i="19" s="1"/>
  <c r="C22" i="19"/>
  <c r="E22" i="19" s="1"/>
  <c r="C227" i="19"/>
  <c r="E227" i="19" s="1"/>
  <c r="C31" i="19"/>
  <c r="E31" i="19" s="1"/>
  <c r="C237" i="19"/>
  <c r="E237" i="19" s="1"/>
  <c r="C35" i="19"/>
  <c r="E35" i="19" s="1"/>
  <c r="C93" i="19"/>
  <c r="E93" i="19" s="1"/>
  <c r="C188" i="19"/>
  <c r="E188" i="19" s="1"/>
  <c r="C140" i="19"/>
  <c r="E140" i="19" s="1"/>
  <c r="C171" i="19"/>
  <c r="E171" i="19" s="1"/>
  <c r="C260" i="19"/>
  <c r="E260" i="19" s="1"/>
  <c r="C75" i="19"/>
  <c r="E75" i="19" s="1"/>
  <c r="C148" i="19"/>
  <c r="E148" i="19" s="1"/>
  <c r="C158" i="19"/>
  <c r="E158" i="19" s="1"/>
  <c r="C64" i="19"/>
  <c r="E64" i="19" s="1"/>
  <c r="C191" i="19"/>
  <c r="E191" i="19" s="1"/>
  <c r="C230" i="19"/>
  <c r="E230" i="19" s="1"/>
  <c r="C116" i="19"/>
  <c r="E116" i="19" s="1"/>
  <c r="C305" i="19"/>
  <c r="E305" i="19" s="1"/>
  <c r="C234" i="19"/>
  <c r="E234" i="19" s="1"/>
  <c r="C278" i="19"/>
  <c r="E278" i="19" s="1"/>
  <c r="C266" i="19"/>
  <c r="E266" i="19" s="1"/>
  <c r="C281" i="19"/>
  <c r="E281" i="19" s="1"/>
  <c r="C57" i="19"/>
  <c r="E57" i="19" s="1"/>
  <c r="C134" i="19"/>
  <c r="E134" i="19" s="1"/>
  <c r="C83" i="19"/>
  <c r="E83" i="19" s="1"/>
  <c r="C232" i="19"/>
  <c r="E232" i="19" s="1"/>
  <c r="C123" i="19"/>
  <c r="E123" i="19" s="1"/>
  <c r="C14" i="19"/>
  <c r="E14" i="19" s="1"/>
  <c r="C115" i="19"/>
  <c r="E115" i="19" s="1"/>
  <c r="C193" i="19"/>
  <c r="E193" i="19" s="1"/>
  <c r="C40" i="19"/>
  <c r="E40" i="19" s="1"/>
  <c r="C221" i="19"/>
  <c r="E221" i="19" s="1"/>
  <c r="C8" i="19"/>
  <c r="E8" i="19" s="1"/>
  <c r="C90" i="19"/>
  <c r="E90" i="19" s="1"/>
  <c r="C37" i="19"/>
  <c r="E37" i="19" s="1"/>
  <c r="C177" i="19"/>
  <c r="E177" i="19" s="1"/>
  <c r="C129" i="19"/>
  <c r="E129" i="19" s="1"/>
  <c r="C78" i="19"/>
  <c r="E78" i="19" s="1"/>
  <c r="C231" i="19"/>
  <c r="E231" i="19" s="1"/>
  <c r="C261" i="19"/>
  <c r="E261" i="19" s="1"/>
  <c r="C101" i="19"/>
  <c r="E101" i="19" s="1"/>
  <c r="C149" i="19"/>
  <c r="E149" i="19" s="1"/>
  <c r="C259" i="19"/>
  <c r="E259" i="19" s="1"/>
  <c r="C119" i="19"/>
  <c r="E119" i="19" s="1"/>
  <c r="C280" i="19"/>
  <c r="E280" i="19" s="1"/>
  <c r="C172" i="19"/>
  <c r="E172" i="19" s="1"/>
  <c r="C88" i="19"/>
  <c r="E88" i="19" s="1"/>
  <c r="C102" i="19"/>
  <c r="E102" i="19" s="1"/>
  <c r="C175" i="19"/>
  <c r="E175" i="19" s="1"/>
  <c r="C100" i="19"/>
  <c r="E100" i="19" s="1"/>
  <c r="C206" i="19"/>
  <c r="E206" i="19" s="1"/>
  <c r="C133" i="19"/>
  <c r="E133" i="19" s="1"/>
  <c r="C60" i="19"/>
  <c r="E60" i="19" s="1"/>
  <c r="C65" i="19"/>
  <c r="E65" i="19" s="1"/>
  <c r="C141" i="19"/>
  <c r="E141" i="19" s="1"/>
  <c r="C194" i="19"/>
  <c r="E194" i="19" s="1"/>
  <c r="C181" i="19"/>
  <c r="E181" i="19" s="1"/>
  <c r="C173" i="19"/>
  <c r="E173" i="19" s="1"/>
  <c r="C36" i="19"/>
  <c r="E36" i="19" s="1"/>
  <c r="C107" i="19"/>
  <c r="E107" i="19" s="1"/>
  <c r="C47" i="19"/>
  <c r="E47" i="19" s="1"/>
  <c r="C190" i="19"/>
  <c r="E190" i="19" s="1"/>
  <c r="C97" i="19"/>
  <c r="E97" i="19" s="1"/>
  <c r="C87" i="19"/>
  <c r="E87" i="19" s="1"/>
  <c r="C178" i="19"/>
  <c r="E178" i="19" s="1"/>
  <c r="C9" i="19"/>
  <c r="E9" i="19" s="1"/>
  <c r="C192" i="19"/>
  <c r="E192" i="19" s="1"/>
  <c r="C251" i="19"/>
  <c r="E251" i="19" s="1"/>
  <c r="C301" i="19"/>
  <c r="E301" i="19" s="1"/>
  <c r="C77" i="19"/>
  <c r="E77" i="19" s="1"/>
  <c r="C268" i="19"/>
  <c r="E268" i="19" s="1"/>
  <c r="C84" i="19"/>
  <c r="E84" i="19" s="1"/>
  <c r="C298" i="19"/>
  <c r="E298" i="19" s="1"/>
  <c r="C287" i="19"/>
  <c r="E287" i="19" s="1"/>
  <c r="C23" i="19"/>
  <c r="E23" i="19" s="1"/>
  <c r="C150" i="19"/>
  <c r="E150" i="19" s="1"/>
  <c r="C197" i="19"/>
  <c r="E197" i="19" s="1"/>
  <c r="C86" i="19"/>
  <c r="E86" i="19" s="1"/>
  <c r="C26" i="19"/>
  <c r="E26" i="19" s="1"/>
  <c r="C66" i="19"/>
  <c r="E66" i="19" s="1"/>
  <c r="C302" i="19"/>
  <c r="E302" i="19" s="1"/>
  <c r="C106" i="19"/>
  <c r="E106" i="19" s="1"/>
  <c r="C169" i="19"/>
  <c r="E169" i="19" s="1"/>
  <c r="C182" i="19"/>
  <c r="E182" i="19" s="1"/>
  <c r="C249" i="19"/>
  <c r="E249" i="19" s="1"/>
  <c r="C304" i="19"/>
  <c r="E304" i="19" s="1"/>
  <c r="C126" i="19"/>
  <c r="E126" i="19" s="1"/>
  <c r="C52" i="19"/>
  <c r="E52" i="19" s="1"/>
  <c r="C30" i="19"/>
  <c r="E30" i="19" s="1"/>
  <c r="C92" i="19"/>
  <c r="E92" i="19" s="1"/>
  <c r="C41" i="19"/>
  <c r="E41" i="19" s="1"/>
  <c r="C205" i="19"/>
  <c r="E205" i="19" s="1"/>
  <c r="C46" i="19"/>
  <c r="E46" i="19" s="1"/>
  <c r="C296" i="19"/>
  <c r="E296" i="19" s="1"/>
  <c r="C130" i="19"/>
  <c r="E130" i="19" s="1"/>
  <c r="C211" i="19"/>
  <c r="E211" i="19" s="1"/>
  <c r="C15" i="19"/>
  <c r="E15" i="19" s="1"/>
  <c r="C63" i="19"/>
  <c r="E63" i="19" s="1"/>
  <c r="C236" i="19"/>
  <c r="E236" i="19" s="1"/>
  <c r="C248" i="19"/>
  <c r="E248" i="19" s="1"/>
  <c r="C32" i="19"/>
  <c r="E32" i="19" s="1"/>
  <c r="C243" i="19"/>
  <c r="E243" i="19" s="1"/>
  <c r="C103" i="19"/>
  <c r="E103" i="19" s="1"/>
  <c r="C33" i="19"/>
  <c r="E33" i="19" s="1"/>
  <c r="C34" i="19"/>
  <c r="E34" i="19" s="1"/>
  <c r="C165" i="19"/>
  <c r="E165" i="19" s="1"/>
  <c r="C43" i="19"/>
  <c r="E43" i="19" s="1"/>
  <c r="C207" i="19"/>
  <c r="E207" i="19" s="1"/>
  <c r="C166" i="19"/>
  <c r="E166" i="19" s="1"/>
  <c r="C293" i="19"/>
  <c r="E293" i="19" s="1"/>
  <c r="C222" i="19"/>
  <c r="E222" i="19" s="1"/>
  <c r="C13" i="19"/>
  <c r="E13" i="19" s="1"/>
  <c r="C187" i="19"/>
  <c r="E187" i="19" s="1"/>
  <c r="C96" i="19"/>
  <c r="E96" i="19" s="1"/>
  <c r="C283" i="19"/>
  <c r="E283" i="19" s="1"/>
  <c r="C152" i="19"/>
  <c r="E152" i="19" s="1"/>
  <c r="C157" i="19"/>
  <c r="E157" i="19" s="1"/>
  <c r="C282" i="19"/>
  <c r="E282" i="19" s="1"/>
  <c r="C99" i="19"/>
  <c r="E99" i="19" s="1"/>
  <c r="C154" i="19"/>
  <c r="E154" i="19" s="1"/>
  <c r="C209" i="19"/>
  <c r="E209" i="19" s="1"/>
  <c r="C244" i="19"/>
  <c r="E244" i="19" s="1"/>
  <c r="C81" i="19"/>
  <c r="E81" i="19" s="1"/>
  <c r="C10" i="19"/>
  <c r="E10" i="19" s="1"/>
  <c r="C288" i="19"/>
  <c r="E288" i="19" s="1"/>
  <c r="C290" i="19"/>
  <c r="E290" i="19" s="1"/>
  <c r="C28" i="19"/>
  <c r="E28" i="19" s="1"/>
  <c r="C199" i="19"/>
  <c r="E199" i="19" s="1"/>
  <c r="C200" i="19"/>
  <c r="E200" i="19" s="1"/>
  <c r="C54" i="19"/>
  <c r="E54" i="19" s="1"/>
  <c r="C91" i="19"/>
  <c r="E91" i="19" s="1"/>
  <c r="C256" i="19"/>
  <c r="E256" i="19" s="1"/>
  <c r="C183" i="19"/>
  <c r="E183" i="19" s="1"/>
  <c r="C104" i="19"/>
  <c r="E104" i="19" s="1"/>
  <c r="C20" i="19"/>
  <c r="E20" i="19" s="1"/>
  <c r="C38" i="19"/>
  <c r="E38" i="19" s="1"/>
  <c r="C144" i="19"/>
  <c r="E144" i="19" s="1"/>
  <c r="C176" i="19"/>
  <c r="E176" i="19" s="1"/>
  <c r="C279" i="19"/>
  <c r="E279" i="19" s="1"/>
  <c r="C189" i="19"/>
  <c r="E189" i="19" s="1"/>
  <c r="C121" i="19"/>
  <c r="E121" i="19" s="1"/>
  <c r="C308" i="19"/>
  <c r="E308" i="19" s="1"/>
  <c r="C271" i="19"/>
  <c r="E271" i="19" s="1"/>
  <c r="C17" i="19"/>
  <c r="E17" i="19" s="1"/>
  <c r="C74" i="19"/>
  <c r="E74" i="19" s="1"/>
  <c r="C62" i="19"/>
  <c r="E62" i="19" s="1"/>
  <c r="C225" i="19"/>
  <c r="E225" i="19" s="1"/>
  <c r="C170" i="19"/>
  <c r="E170" i="19" s="1"/>
  <c r="C118" i="19"/>
  <c r="E118" i="19" s="1"/>
  <c r="C85" i="19"/>
  <c r="E85" i="19" s="1"/>
  <c r="C267" i="19"/>
  <c r="E267" i="19" s="1"/>
  <c r="C58" i="19"/>
  <c r="E58" i="19" s="1"/>
  <c r="C145" i="19"/>
  <c r="E145" i="19" s="1"/>
  <c r="C250" i="19"/>
  <c r="E250" i="19" s="1"/>
  <c r="C27" i="19"/>
  <c r="E27" i="19" s="1"/>
  <c r="C208" i="19"/>
  <c r="E208" i="19" s="1"/>
  <c r="C220" i="19"/>
  <c r="E220" i="19" s="1"/>
  <c r="C284" i="19"/>
  <c r="E284" i="19" s="1"/>
  <c r="C24" i="19"/>
  <c r="E24" i="19" s="1"/>
  <c r="C257" i="19"/>
  <c r="E257" i="19" s="1"/>
  <c r="C142" i="19"/>
  <c r="E142" i="19" s="1"/>
  <c r="C4" i="19"/>
  <c r="E4" i="19" s="1"/>
  <c r="C262" i="19"/>
  <c r="E262" i="19" s="1"/>
  <c r="C285" i="19"/>
  <c r="E285" i="19" s="1"/>
  <c r="C139" i="19"/>
  <c r="E139" i="19" s="1"/>
  <c r="C151" i="19"/>
  <c r="E151" i="19" s="1"/>
  <c r="C29" i="19"/>
  <c r="E29" i="19" s="1"/>
  <c r="C226" i="19"/>
  <c r="E226" i="19" s="1"/>
  <c r="C73" i="19"/>
  <c r="E73" i="19" s="1"/>
  <c r="C113" i="19"/>
  <c r="E113" i="19" s="1"/>
  <c r="C159" i="19"/>
  <c r="E159" i="19" s="1"/>
  <c r="C212" i="19"/>
  <c r="E212" i="19" s="1"/>
  <c r="C229" i="19"/>
  <c r="E229" i="19" s="1"/>
  <c r="C198" i="19"/>
  <c r="E198" i="19" s="1"/>
  <c r="C255" i="19"/>
  <c r="E255" i="19" s="1"/>
  <c r="C105" i="19"/>
  <c r="E105" i="19" s="1"/>
  <c r="C216" i="19"/>
  <c r="E216" i="19" s="1"/>
  <c r="C167" i="19"/>
  <c r="E167" i="19" s="1"/>
  <c r="C135" i="19"/>
  <c r="E135" i="19" s="1"/>
  <c r="C252" i="19"/>
  <c r="E252" i="19" s="1"/>
  <c r="C161" i="19"/>
  <c r="E161" i="19" s="1"/>
  <c r="C110" i="19"/>
  <c r="E110" i="19" s="1"/>
  <c r="C67" i="19"/>
  <c r="E67" i="19" s="1"/>
  <c r="C186" i="19"/>
  <c r="E186" i="19" s="1"/>
  <c r="C286" i="19"/>
  <c r="E286" i="19" s="1"/>
  <c r="C108" i="19"/>
  <c r="E108" i="19" s="1"/>
  <c r="C270" i="19"/>
  <c r="E270" i="19" s="1"/>
  <c r="C201" i="19"/>
  <c r="E201" i="19" s="1"/>
  <c r="C217" i="19"/>
  <c r="E217" i="19" s="1"/>
  <c r="C289" i="19"/>
  <c r="E289" i="19" s="1"/>
  <c r="C68" i="19"/>
  <c r="E68" i="19" s="1"/>
  <c r="C127" i="19"/>
  <c r="E127" i="19" s="1"/>
  <c r="C303" i="19"/>
  <c r="E303" i="19" s="1"/>
  <c r="C98" i="19"/>
  <c r="E98" i="19" s="1"/>
  <c r="C195" i="19"/>
  <c r="E195" i="19" s="1"/>
  <c r="C124" i="19"/>
  <c r="E124" i="19" s="1"/>
  <c r="C233" i="19"/>
  <c r="E233" i="19" s="1"/>
  <c r="C11" i="19"/>
  <c r="E11" i="19" s="1"/>
  <c r="C39" i="19"/>
  <c r="E39" i="19" s="1"/>
  <c r="C155" i="19"/>
  <c r="E155" i="19" s="1"/>
  <c r="C44" i="19"/>
  <c r="E44" i="19" s="1"/>
  <c r="C112" i="19"/>
  <c r="E112" i="19" s="1"/>
  <c r="C265" i="19"/>
  <c r="E265" i="19" s="1"/>
  <c r="C204" i="19"/>
  <c r="E204" i="19" s="1"/>
  <c r="C247" i="19"/>
  <c r="E247" i="19" s="1"/>
  <c r="C223" i="19"/>
  <c r="E223" i="19" s="1"/>
  <c r="C94" i="19"/>
  <c r="E94" i="19" s="1"/>
  <c r="C307" i="19"/>
  <c r="E307" i="19" s="1"/>
  <c r="C213" i="19"/>
  <c r="E213" i="19" s="1"/>
  <c r="C202" i="19"/>
  <c r="E202" i="19" s="1"/>
  <c r="C3" i="19"/>
  <c r="E3" i="19" s="1"/>
  <c r="F3" i="19" s="1"/>
  <c r="C61" i="19"/>
  <c r="E61" i="19" s="1"/>
  <c r="C272" i="19"/>
  <c r="E272" i="19" s="1"/>
  <c r="C69" i="19"/>
  <c r="E69" i="19" s="1"/>
  <c r="C21" i="19"/>
  <c r="E21" i="19" s="1"/>
  <c r="C111" i="19"/>
  <c r="E111" i="19" s="1"/>
  <c r="C210" i="19"/>
  <c r="E210" i="19" s="1"/>
  <c r="C143" i="19"/>
  <c r="E143" i="19" s="1"/>
  <c r="C117" i="19"/>
  <c r="E117" i="19" s="1"/>
  <c r="C274" i="19"/>
  <c r="E274" i="19" s="1"/>
  <c r="C235" i="19"/>
  <c r="E235" i="19" s="1"/>
  <c r="C168" i="19"/>
  <c r="E168" i="19" s="1"/>
  <c r="C45" i="19"/>
  <c r="E45" i="19" s="1"/>
  <c r="C218" i="19"/>
  <c r="E218" i="19" s="1"/>
  <c r="C12" i="19"/>
  <c r="E12" i="19" s="1"/>
  <c r="C306" i="19"/>
  <c r="E306" i="19" s="1"/>
  <c r="C291" i="19"/>
  <c r="E291" i="19" s="1"/>
  <c r="C114" i="19"/>
  <c r="E114" i="19" s="1"/>
  <c r="C275" i="19"/>
  <c r="E275" i="19" s="1"/>
  <c r="C215" i="19"/>
  <c r="E215" i="19" s="1"/>
  <c r="C242" i="19"/>
  <c r="E242" i="19" s="1"/>
  <c r="C19" i="19"/>
  <c r="E19" i="19" s="1"/>
  <c r="C138" i="19"/>
  <c r="E138" i="19" s="1"/>
  <c r="C72" i="19"/>
  <c r="E72" i="19" s="1"/>
  <c r="C109" i="19"/>
  <c r="E109" i="19" s="1"/>
  <c r="C162" i="19"/>
  <c r="E162" i="19" s="1"/>
  <c r="C122" i="19"/>
  <c r="E122" i="19" s="1"/>
  <c r="C239" i="19"/>
  <c r="E239" i="19" s="1"/>
  <c r="C80" i="19"/>
  <c r="E80" i="19" s="1"/>
  <c r="C89" i="19"/>
  <c r="E89" i="19" s="1"/>
  <c r="C147" i="19"/>
  <c r="E147" i="19" s="1"/>
  <c r="C156" i="19"/>
  <c r="E156" i="19" s="1"/>
  <c r="I5" i="20"/>
  <c r="I542" i="7" a="1"/>
  <c r="I542" i="7" s="1"/>
  <c r="AE542" i="7" a="1"/>
  <c r="AE542" i="7" s="1"/>
  <c r="J3" i="7"/>
  <c r="K1" i="7"/>
  <c r="J2" i="7"/>
  <c r="J4" i="7" s="1"/>
  <c r="C25" i="19"/>
  <c r="E25" i="19" s="1"/>
  <c r="C48" i="19"/>
  <c r="E48" i="19" s="1"/>
  <c r="R542" i="20" l="1" a="1"/>
  <c r="R542" i="20" s="1"/>
  <c r="AJ542" i="20" a="1"/>
  <c r="AJ542" i="20" s="1"/>
  <c r="AL542" i="20" a="1"/>
  <c r="AL542" i="20" s="1"/>
  <c r="K542" i="8" a="1"/>
  <c r="K542" i="8" s="1"/>
  <c r="AB543" i="8"/>
  <c r="AA542" i="8" a="1"/>
  <c r="AA542" i="8" s="1"/>
  <c r="C33" i="15"/>
  <c r="BD7" i="8"/>
  <c r="D33" i="15" a="1"/>
  <c r="D33" i="15" s="1"/>
  <c r="F4" i="19"/>
  <c r="F5" i="19" s="1"/>
  <c r="F6" i="19" s="1"/>
  <c r="F7" i="19" s="1"/>
  <c r="F8" i="19" s="1"/>
  <c r="F9" i="19" s="1"/>
  <c r="F10" i="19" s="1"/>
  <c r="F11" i="19" s="1"/>
  <c r="F12" i="19" s="1"/>
  <c r="F13" i="19" s="1"/>
  <c r="F14" i="19" s="1"/>
  <c r="J5" i="20"/>
  <c r="AF542" i="7" a="1"/>
  <c r="AF542" i="7" s="1"/>
  <c r="J542" i="7" a="1"/>
  <c r="J542" i="7" s="1"/>
  <c r="V2" i="19"/>
  <c r="K3" i="7"/>
  <c r="L1" i="7"/>
  <c r="K2" i="7"/>
  <c r="K4" i="7" s="1"/>
  <c r="S542" i="20" l="1" a="1"/>
  <c r="S542" i="20" s="1"/>
  <c r="K542" i="7" a="1"/>
  <c r="K542" i="7" s="1"/>
  <c r="BE56" i="8"/>
  <c r="BE503" i="8"/>
  <c r="BE159" i="8"/>
  <c r="BE446" i="8"/>
  <c r="BE461" i="8"/>
  <c r="BE194" i="8"/>
  <c r="BE305" i="8"/>
  <c r="BE391" i="8"/>
  <c r="BE284" i="8"/>
  <c r="BE85" i="8"/>
  <c r="BE317" i="8"/>
  <c r="BE68" i="8"/>
  <c r="BE324" i="8"/>
  <c r="BE184" i="8"/>
  <c r="BE45" i="8"/>
  <c r="BE483" i="8"/>
  <c r="BE87" i="8"/>
  <c r="BE534" i="8"/>
  <c r="BE387" i="8"/>
  <c r="BE9" i="8"/>
  <c r="BE301" i="8"/>
  <c r="BE20" i="8"/>
  <c r="BE280" i="8"/>
  <c r="BE198" i="8"/>
  <c r="BE29" i="8"/>
  <c r="BE169" i="8"/>
  <c r="BE250" i="8"/>
  <c r="BE374" i="8"/>
  <c r="BE384" i="8"/>
  <c r="BE343" i="8"/>
  <c r="BE352" i="8"/>
  <c r="BE292" i="8"/>
  <c r="BE62" i="8"/>
  <c r="BE336" i="8"/>
  <c r="BE129" i="8"/>
  <c r="BE163" i="8"/>
  <c r="BE251" i="8"/>
  <c r="BE517" i="8"/>
  <c r="BE101" i="8"/>
  <c r="BE40" i="8"/>
  <c r="BE158" i="8"/>
  <c r="BE413" i="8"/>
  <c r="BE434" i="8"/>
  <c r="BE437" i="8"/>
  <c r="BE143" i="8"/>
  <c r="BE496" i="8"/>
  <c r="BE233" i="8"/>
  <c r="BE128" i="8"/>
  <c r="BE43" i="8"/>
  <c r="BE364" i="8"/>
  <c r="BE367" i="8"/>
  <c r="BE438" i="8"/>
  <c r="BE134" i="8"/>
  <c r="BE417" i="8"/>
  <c r="BE256" i="8"/>
  <c r="BE253" i="8"/>
  <c r="BE210" i="8"/>
  <c r="BE528" i="8"/>
  <c r="BE327" i="8"/>
  <c r="BE400" i="8"/>
  <c r="BE365" i="8"/>
  <c r="BE239" i="8"/>
  <c r="BE492" i="8"/>
  <c r="BE356" i="8"/>
  <c r="BE524" i="8"/>
  <c r="BE414" i="8"/>
  <c r="BE30" i="8"/>
  <c r="BE149" i="8"/>
  <c r="BE418" i="8"/>
  <c r="BE162" i="8"/>
  <c r="BE328" i="8"/>
  <c r="BE372" i="8"/>
  <c r="BE28" i="8"/>
  <c r="BE132" i="8"/>
  <c r="BE116" i="8"/>
  <c r="BE315" i="8"/>
  <c r="BE398" i="8"/>
  <c r="BE103" i="8"/>
  <c r="BE330" i="8"/>
  <c r="BE107" i="8"/>
  <c r="BE245" i="8"/>
  <c r="BE296" i="8"/>
  <c r="BE322" i="8"/>
  <c r="BE23" i="8"/>
  <c r="BE303" i="8"/>
  <c r="BE453" i="8"/>
  <c r="BE428" i="8"/>
  <c r="BE76" i="8"/>
  <c r="BE230" i="8"/>
  <c r="BE232" i="8"/>
  <c r="BE24" i="8"/>
  <c r="BE203" i="8"/>
  <c r="BE234" i="8"/>
  <c r="BE341" i="8"/>
  <c r="BE316" i="8"/>
  <c r="BE236" i="8"/>
  <c r="BE228" i="8"/>
  <c r="BE523" i="8"/>
  <c r="BE171" i="8"/>
  <c r="BE41" i="8"/>
  <c r="BE249" i="8"/>
  <c r="BE213" i="8"/>
  <c r="BE345" i="8"/>
  <c r="BE177" i="8"/>
  <c r="BE342" i="8"/>
  <c r="BE377" i="8"/>
  <c r="BE379" i="8"/>
  <c r="BE507" i="8"/>
  <c r="BE450" i="8"/>
  <c r="BE15" i="8"/>
  <c r="BE70" i="8"/>
  <c r="BE399" i="8"/>
  <c r="BE125" i="8"/>
  <c r="BE329" i="8"/>
  <c r="BE464" i="8"/>
  <c r="BE121" i="8"/>
  <c r="BE32" i="8"/>
  <c r="BE273" i="8"/>
  <c r="BE311" i="8"/>
  <c r="BE75" i="8"/>
  <c r="BE99" i="8"/>
  <c r="BE267" i="8"/>
  <c r="BE479" i="8"/>
  <c r="BE508" i="8"/>
  <c r="BE409" i="8"/>
  <c r="BE16" i="8"/>
  <c r="BE472" i="8"/>
  <c r="BE513" i="8"/>
  <c r="BE538" i="8"/>
  <c r="BE214" i="8"/>
  <c r="BE83" i="8"/>
  <c r="BE17" i="8"/>
  <c r="BE265" i="8"/>
  <c r="BE412" i="8"/>
  <c r="BE238" i="8"/>
  <c r="BE244" i="8"/>
  <c r="BE142" i="8"/>
  <c r="BE535" i="8"/>
  <c r="BE295" i="8"/>
  <c r="BE494" i="8"/>
  <c r="BE369" i="8"/>
  <c r="BE416" i="8"/>
  <c r="BE231" i="8"/>
  <c r="BE65" i="8"/>
  <c r="BE332" i="8"/>
  <c r="BE191" i="8"/>
  <c r="BE298" i="8"/>
  <c r="BE117" i="8"/>
  <c r="BE419" i="8"/>
  <c r="BE63" i="8"/>
  <c r="BE533" i="8"/>
  <c r="BE82" i="8"/>
  <c r="BE516" i="8"/>
  <c r="BE202" i="8"/>
  <c r="BE429" i="8"/>
  <c r="BE119" i="8"/>
  <c r="BE37" i="8"/>
  <c r="BE348" i="8"/>
  <c r="BE240" i="8"/>
  <c r="BE106" i="8"/>
  <c r="BE19" i="8"/>
  <c r="BE264" i="8"/>
  <c r="BE380" i="8"/>
  <c r="BE474" i="8"/>
  <c r="BE271" i="8"/>
  <c r="BE294" i="8"/>
  <c r="BE145" i="8"/>
  <c r="BE355" i="8"/>
  <c r="BE274" i="8"/>
  <c r="BE201" i="8"/>
  <c r="BE174" i="8"/>
  <c r="BE504" i="8"/>
  <c r="BE137" i="8"/>
  <c r="BE435" i="8"/>
  <c r="BE375" i="8"/>
  <c r="BE426" i="8"/>
  <c r="BE93" i="8"/>
  <c r="BE304" i="8"/>
  <c r="BE326" i="8"/>
  <c r="BE469" i="8"/>
  <c r="BE530" i="8"/>
  <c r="BE334" i="8"/>
  <c r="BE424" i="8"/>
  <c r="BE370" i="8"/>
  <c r="BE282" i="8"/>
  <c r="BE408" i="8"/>
  <c r="BE475" i="8"/>
  <c r="BE114" i="8"/>
  <c r="BE42" i="8"/>
  <c r="BE148" i="8"/>
  <c r="BE468" i="8"/>
  <c r="BE183" i="8"/>
  <c r="BE217" i="8"/>
  <c r="BE26" i="8"/>
  <c r="BE478" i="8"/>
  <c r="BE192" i="8"/>
  <c r="BE337" i="8"/>
  <c r="BE441" i="8"/>
  <c r="BE520" i="8"/>
  <c r="BE154" i="8"/>
  <c r="BE259" i="8"/>
  <c r="BE272" i="8"/>
  <c r="BE52" i="8"/>
  <c r="BE362" i="8"/>
  <c r="BE66" i="8"/>
  <c r="BE480" i="8"/>
  <c r="BE540" i="8"/>
  <c r="E8" i="15"/>
  <c r="BE100" i="8"/>
  <c r="BE465" i="8"/>
  <c r="BE308" i="8"/>
  <c r="BE382" i="8"/>
  <c r="BE84" i="8"/>
  <c r="BE525" i="8"/>
  <c r="BE152" i="8"/>
  <c r="BE378" i="8"/>
  <c r="BE351" i="8"/>
  <c r="BE79" i="8"/>
  <c r="BE196" i="8"/>
  <c r="BE13" i="8"/>
  <c r="BE120" i="8"/>
  <c r="BE31" i="8"/>
  <c r="BF31" i="8" s="1"/>
  <c r="BE529" i="8"/>
  <c r="BE126" i="8"/>
  <c r="BE497" i="8"/>
  <c r="BE427" i="8"/>
  <c r="BE49" i="8"/>
  <c r="BE167" i="8"/>
  <c r="BE458" i="8"/>
  <c r="BE511" i="8"/>
  <c r="BE386" i="8"/>
  <c r="BE344" i="8"/>
  <c r="BE207" i="8"/>
  <c r="BE358" i="8"/>
  <c r="BE485" i="8"/>
  <c r="BE276" i="8"/>
  <c r="BE140" i="8"/>
  <c r="BE449" i="8"/>
  <c r="BE361" i="8"/>
  <c r="BE263" i="8"/>
  <c r="BE390" i="8"/>
  <c r="BE77" i="8"/>
  <c r="BF77" i="8" s="1"/>
  <c r="BE515" i="8"/>
  <c r="BE27" i="8"/>
  <c r="BE226" i="8"/>
  <c r="BE539" i="8"/>
  <c r="BE109" i="8"/>
  <c r="BE105" i="8"/>
  <c r="BE340" i="8"/>
  <c r="BE532" i="8"/>
  <c r="BE407" i="8"/>
  <c r="BE443" i="8"/>
  <c r="BE237" i="8"/>
  <c r="BE55" i="8"/>
  <c r="BE98" i="8"/>
  <c r="BE486" i="8"/>
  <c r="BE48" i="8"/>
  <c r="BE489" i="8"/>
  <c r="BE518" i="8"/>
  <c r="BE462" i="8"/>
  <c r="BE396" i="8"/>
  <c r="BE481" i="8"/>
  <c r="BE254" i="8"/>
  <c r="BE71" i="8"/>
  <c r="BE46" i="8"/>
  <c r="BE122" i="8"/>
  <c r="BE38" i="8"/>
  <c r="BE521" i="8"/>
  <c r="BE376" i="8"/>
  <c r="BE477" i="8"/>
  <c r="BE139" i="8"/>
  <c r="BE176" i="8"/>
  <c r="BE227" i="8"/>
  <c r="BE57" i="8"/>
  <c r="BE36" i="8"/>
  <c r="BE53" i="8"/>
  <c r="BE90" i="8"/>
  <c r="BE96" i="8"/>
  <c r="BE225" i="8"/>
  <c r="BE7" i="8"/>
  <c r="BE242" i="8"/>
  <c r="BE527" i="8"/>
  <c r="BE260" i="8"/>
  <c r="BE222" i="8"/>
  <c r="BE51" i="8"/>
  <c r="BE402" i="8"/>
  <c r="BE431" i="8"/>
  <c r="BE432" i="8"/>
  <c r="BE501" i="8"/>
  <c r="BE490" i="8"/>
  <c r="BE457" i="8"/>
  <c r="BE401" i="8"/>
  <c r="BE363" i="8"/>
  <c r="BE287" i="8"/>
  <c r="BE181" i="8"/>
  <c r="BE160" i="8"/>
  <c r="BE115" i="8"/>
  <c r="BE306" i="8"/>
  <c r="BE58" i="8"/>
  <c r="BE12" i="8"/>
  <c r="BE331" i="8"/>
  <c r="BE314" i="8"/>
  <c r="BE491" i="8"/>
  <c r="BE460" i="8"/>
  <c r="BE433" i="8"/>
  <c r="BE247" i="8"/>
  <c r="BE199" i="8"/>
  <c r="BE470" i="8"/>
  <c r="BE124" i="8"/>
  <c r="BE293" i="8"/>
  <c r="BE133" i="8"/>
  <c r="BE313" i="8"/>
  <c r="BE360" i="8"/>
  <c r="BE471" i="8"/>
  <c r="BE10" i="8"/>
  <c r="BE536" i="8"/>
  <c r="BE325" i="8"/>
  <c r="BE164" i="8"/>
  <c r="BE488" i="8"/>
  <c r="BE279" i="8"/>
  <c r="BE346" i="8"/>
  <c r="BE59" i="8"/>
  <c r="BE221" i="8"/>
  <c r="BE389" i="8"/>
  <c r="BE218" i="8"/>
  <c r="BE397" i="8"/>
  <c r="BE512" i="8"/>
  <c r="BE34" i="8"/>
  <c r="BE289" i="8"/>
  <c r="BE514" i="8"/>
  <c r="BE108" i="8"/>
  <c r="BE493" i="8"/>
  <c r="BE385" i="8"/>
  <c r="BE88" i="8"/>
  <c r="BE178" i="8"/>
  <c r="BE410" i="8"/>
  <c r="BE257" i="8"/>
  <c r="BE371" i="8"/>
  <c r="BE8" i="8"/>
  <c r="BE359" i="8"/>
  <c r="BE21" i="8"/>
  <c r="BE286" i="8"/>
  <c r="BE187" i="8"/>
  <c r="BE353" i="8"/>
  <c r="BE323" i="8"/>
  <c r="BE161" i="8"/>
  <c r="BE72" i="8"/>
  <c r="BE229" i="8"/>
  <c r="BE436" i="8"/>
  <c r="BE189" i="8"/>
  <c r="BE209" i="8"/>
  <c r="BE320" i="8"/>
  <c r="BE155" i="8"/>
  <c r="BE448" i="8"/>
  <c r="BE130" i="8"/>
  <c r="BE445" i="8"/>
  <c r="BE11" i="8"/>
  <c r="BE373" i="8"/>
  <c r="BE522" i="8"/>
  <c r="BE186" i="8"/>
  <c r="BE206" i="8"/>
  <c r="BE473" i="8"/>
  <c r="BE452" i="8"/>
  <c r="BE505" i="8"/>
  <c r="BE166" i="8"/>
  <c r="BE165" i="8"/>
  <c r="BE392" i="8"/>
  <c r="BE193" i="8"/>
  <c r="BE307" i="8"/>
  <c r="BE208" i="8"/>
  <c r="BE64" i="8"/>
  <c r="BE366" i="8"/>
  <c r="BE141" i="8"/>
  <c r="BE283" i="8"/>
  <c r="BE95" i="8"/>
  <c r="BE277" i="8"/>
  <c r="BE300" i="8"/>
  <c r="BE297" i="8"/>
  <c r="BE47" i="8"/>
  <c r="BE415" i="8"/>
  <c r="BE246" i="8"/>
  <c r="BE484" i="8"/>
  <c r="BE403" i="8"/>
  <c r="BE309" i="8"/>
  <c r="BE333" i="8"/>
  <c r="BE302" i="8"/>
  <c r="BE91" i="8"/>
  <c r="BE156" i="8"/>
  <c r="BE78" i="8"/>
  <c r="BE495" i="8"/>
  <c r="BE338" i="8"/>
  <c r="BE275" i="8"/>
  <c r="BE288" i="8"/>
  <c r="BE269" i="8"/>
  <c r="BE285" i="8"/>
  <c r="BE455" i="8"/>
  <c r="BE86" i="8"/>
  <c r="BE150" i="8"/>
  <c r="BE261" i="8"/>
  <c r="BE243" i="8"/>
  <c r="BE157" i="8"/>
  <c r="BE487" i="8"/>
  <c r="BE73" i="8"/>
  <c r="BE204" i="8"/>
  <c r="BE131" i="8"/>
  <c r="BE188" i="8"/>
  <c r="BE510" i="8"/>
  <c r="BE22" i="8"/>
  <c r="BE118" i="8"/>
  <c r="BE526" i="8"/>
  <c r="BF526" i="8" s="1"/>
  <c r="BE215" i="8"/>
  <c r="BE104" i="8"/>
  <c r="BE219" i="8"/>
  <c r="BE197" i="8"/>
  <c r="BE14" i="8"/>
  <c r="BE69" i="8"/>
  <c r="BE25" i="8"/>
  <c r="BE185" i="8"/>
  <c r="BE299" i="8"/>
  <c r="BE112" i="8"/>
  <c r="BE502" i="8"/>
  <c r="BE223" i="8"/>
  <c r="BE195" i="8"/>
  <c r="BE454" i="8"/>
  <c r="BE270" i="8"/>
  <c r="BE61" i="8"/>
  <c r="BE97" i="8"/>
  <c r="BE421" i="8"/>
  <c r="BE180" i="8"/>
  <c r="BE456" i="8"/>
  <c r="BE200" i="8"/>
  <c r="BE411" i="8"/>
  <c r="BE67" i="8"/>
  <c r="BE425" i="8"/>
  <c r="BE463" i="8"/>
  <c r="BE498" i="8"/>
  <c r="BE151" i="8"/>
  <c r="BE451" i="8"/>
  <c r="BE211" i="8"/>
  <c r="BE318" i="8"/>
  <c r="BE350" i="8"/>
  <c r="BE146" i="8"/>
  <c r="BE430" i="8"/>
  <c r="BE406" i="8"/>
  <c r="BE509" i="8"/>
  <c r="BE266" i="8"/>
  <c r="BE519" i="8"/>
  <c r="BE173" i="8"/>
  <c r="BE281" i="8"/>
  <c r="BE395" i="8"/>
  <c r="BE357" i="8"/>
  <c r="BE354" i="8"/>
  <c r="BE205" i="8"/>
  <c r="BE393" i="8"/>
  <c r="BE18" i="8"/>
  <c r="L542" i="8" a="1"/>
  <c r="L542" i="8" s="1"/>
  <c r="BE6" i="8"/>
  <c r="BE500" i="8"/>
  <c r="BE212" i="8"/>
  <c r="BE499" i="8"/>
  <c r="BE111" i="8"/>
  <c r="BE92" i="8"/>
  <c r="BE388" i="8"/>
  <c r="BE476" i="8"/>
  <c r="BE182" i="8"/>
  <c r="BE466" i="8"/>
  <c r="BE35" i="8"/>
  <c r="BE423" i="8"/>
  <c r="BE447" i="8"/>
  <c r="BE224" i="8"/>
  <c r="BE255" i="8"/>
  <c r="BE381" i="8"/>
  <c r="BF381" i="8" s="1"/>
  <c r="BE268" i="8"/>
  <c r="BE252" i="8"/>
  <c r="BE74" i="8"/>
  <c r="BE89" i="8"/>
  <c r="BE153" i="8"/>
  <c r="BE44" i="8"/>
  <c r="BE531" i="8"/>
  <c r="BE290" i="8"/>
  <c r="BE467" i="8"/>
  <c r="BE179" i="8"/>
  <c r="BE506" i="8"/>
  <c r="BE190" i="8"/>
  <c r="BE138" i="8"/>
  <c r="BE420" i="8"/>
  <c r="BF420" i="8" s="1"/>
  <c r="BE94" i="8"/>
  <c r="BE123" i="8"/>
  <c r="BE50" i="8"/>
  <c r="BE444" i="8"/>
  <c r="BF444" i="8" s="1"/>
  <c r="BE291" i="8"/>
  <c r="BE439" i="8"/>
  <c r="BE175" i="8"/>
  <c r="BE172" i="8"/>
  <c r="BE347" i="8"/>
  <c r="BE442" i="8"/>
  <c r="BE80" i="8"/>
  <c r="BE136" i="8"/>
  <c r="BE319" i="8"/>
  <c r="BE127" i="8"/>
  <c r="BE278" i="8"/>
  <c r="BE241" i="8"/>
  <c r="BE321" i="8"/>
  <c r="BE368" i="8"/>
  <c r="BE170" i="8"/>
  <c r="BE60" i="8"/>
  <c r="BE404" i="8"/>
  <c r="BE339" i="8"/>
  <c r="BE349" i="8"/>
  <c r="BE54" i="8"/>
  <c r="BE405" i="8"/>
  <c r="BE235" i="8"/>
  <c r="BE440" i="8"/>
  <c r="BE459" i="8"/>
  <c r="BE39" i="8"/>
  <c r="BE220" i="8"/>
  <c r="BE310" i="8"/>
  <c r="BE216" i="8"/>
  <c r="BE482" i="8"/>
  <c r="BE312" i="8"/>
  <c r="BE335" i="8"/>
  <c r="BE135" i="8"/>
  <c r="BE262" i="8"/>
  <c r="BE81" i="8"/>
  <c r="BE33" i="8"/>
  <c r="BE113" i="8"/>
  <c r="BE394" i="8"/>
  <c r="BE383" i="8"/>
  <c r="BE537" i="8"/>
  <c r="BE147" i="8"/>
  <c r="BE144" i="8"/>
  <c r="BE110" i="8"/>
  <c r="BE168" i="8"/>
  <c r="BE258" i="8"/>
  <c r="BE422" i="8"/>
  <c r="BE102" i="8"/>
  <c r="BE248" i="8"/>
  <c r="AC543" i="8"/>
  <c r="AB542" i="8" a="1"/>
  <c r="AB542" i="8" s="1"/>
  <c r="M3" i="19"/>
  <c r="N3" i="19" s="1"/>
  <c r="F15" i="19"/>
  <c r="F16" i="19" s="1"/>
  <c r="F17" i="19" s="1"/>
  <c r="F18" i="19" s="1"/>
  <c r="F19" i="19" s="1"/>
  <c r="F20" i="19" s="1"/>
  <c r="F21" i="19" s="1"/>
  <c r="F22" i="19" s="1"/>
  <c r="F23" i="19" s="1"/>
  <c r="F24" i="19" s="1"/>
  <c r="F25" i="19" s="1"/>
  <c r="F26" i="19" s="1"/>
  <c r="F27" i="19" s="1"/>
  <c r="F28" i="19" s="1"/>
  <c r="F29" i="19" s="1"/>
  <c r="F30" i="19" s="1"/>
  <c r="F31" i="19" s="1"/>
  <c r="F32" i="19" s="1"/>
  <c r="F33" i="19" s="1"/>
  <c r="F34" i="19" s="1"/>
  <c r="F35" i="19" s="1"/>
  <c r="F36" i="19" s="1"/>
  <c r="F37" i="19" s="1"/>
  <c r="F38" i="19" s="1"/>
  <c r="K5" i="20"/>
  <c r="L3" i="7"/>
  <c r="L2" i="7"/>
  <c r="L4" i="7" s="1"/>
  <c r="M1" i="7"/>
  <c r="BF18" i="8" l="1"/>
  <c r="BF10" i="8"/>
  <c r="BF129" i="8"/>
  <c r="T542" i="20" a="1"/>
  <c r="T542" i="20" s="1"/>
  <c r="BF252" i="8"/>
  <c r="BF279" i="8"/>
  <c r="BF96" i="8"/>
  <c r="BF26" i="8"/>
  <c r="BF469" i="8"/>
  <c r="BF82" i="8"/>
  <c r="BF508" i="8"/>
  <c r="BF15" i="8"/>
  <c r="BF94" i="8"/>
  <c r="BF371" i="8"/>
  <c r="BF144" i="8"/>
  <c r="BF436" i="8"/>
  <c r="BF178" i="8"/>
  <c r="BF478" i="8"/>
  <c r="BF409" i="8"/>
  <c r="BF147" i="8"/>
  <c r="BF266" i="8"/>
  <c r="BF537" i="8"/>
  <c r="BF268" i="8"/>
  <c r="BF433" i="8"/>
  <c r="BF540" i="8"/>
  <c r="BF326" i="8"/>
  <c r="BF142" i="8"/>
  <c r="BF245" i="8"/>
  <c r="BF452" i="8"/>
  <c r="BF220" i="8"/>
  <c r="BF204" i="8"/>
  <c r="BF236" i="8"/>
  <c r="BF149" i="8"/>
  <c r="BF164" i="8"/>
  <c r="BF244" i="8"/>
  <c r="BF198" i="8"/>
  <c r="BF250" i="8"/>
  <c r="BF25" i="8"/>
  <c r="BF316" i="8"/>
  <c r="BF50" i="8"/>
  <c r="BF321" i="8"/>
  <c r="BF175" i="8"/>
  <c r="BF40" i="8"/>
  <c r="BF457" i="8"/>
  <c r="BF227" i="8"/>
  <c r="BF88" i="8"/>
  <c r="BF401" i="8"/>
  <c r="BF535" i="8"/>
  <c r="BF488" i="8"/>
  <c r="BF11" i="8"/>
  <c r="BF380" i="8"/>
  <c r="BF338" i="8"/>
  <c r="BF46" i="8"/>
  <c r="BF241" i="8"/>
  <c r="BF123" i="8"/>
  <c r="BF185" i="8"/>
  <c r="BF495" i="8"/>
  <c r="BF473" i="8"/>
  <c r="BF254" i="8"/>
  <c r="BF499" i="8"/>
  <c r="BF294" i="8"/>
  <c r="BF417" i="8"/>
  <c r="BF169" i="8"/>
  <c r="BF385" i="8"/>
  <c r="BF406" i="8"/>
  <c r="BF493" i="8"/>
  <c r="BF490" i="8"/>
  <c r="BF53" i="8"/>
  <c r="BF105" i="8"/>
  <c r="BF13" i="8"/>
  <c r="BF507" i="8"/>
  <c r="BF107" i="8"/>
  <c r="BF394" i="8"/>
  <c r="BF319" i="8"/>
  <c r="BF180" i="8"/>
  <c r="BF379" i="8"/>
  <c r="BF367" i="8"/>
  <c r="BF302" i="8"/>
  <c r="BF432" i="8"/>
  <c r="BF20" i="8"/>
  <c r="BF481" i="8"/>
  <c r="BF277" i="8"/>
  <c r="BF310" i="8"/>
  <c r="BF74" i="8"/>
  <c r="BF519" i="8"/>
  <c r="BF67" i="8"/>
  <c r="BF299" i="8"/>
  <c r="BF131" i="8"/>
  <c r="BF346" i="8"/>
  <c r="BF199" i="8"/>
  <c r="BF363" i="8"/>
  <c r="BF225" i="8"/>
  <c r="BF407" i="8"/>
  <c r="BF140" i="8"/>
  <c r="BF529" i="8"/>
  <c r="BF100" i="8"/>
  <c r="BF516" i="8"/>
  <c r="BF295" i="8"/>
  <c r="BF70" i="8"/>
  <c r="BF228" i="8"/>
  <c r="BF418" i="8"/>
  <c r="BF256" i="8"/>
  <c r="BF158" i="8"/>
  <c r="BF324" i="8"/>
  <c r="BF454" i="8"/>
  <c r="BF484" i="8"/>
  <c r="BF504" i="8"/>
  <c r="BF247" i="8"/>
  <c r="BF532" i="8"/>
  <c r="BF39" i="8"/>
  <c r="BF212" i="8"/>
  <c r="BF78" i="8"/>
  <c r="BF206" i="8"/>
  <c r="BF120" i="8"/>
  <c r="BF271" i="8"/>
  <c r="BF29" i="8"/>
  <c r="BF459" i="8"/>
  <c r="BF63" i="8"/>
  <c r="BF138" i="8"/>
  <c r="BF36" i="8"/>
  <c r="BF468" i="8"/>
  <c r="BF234" i="8"/>
  <c r="BF366" i="8"/>
  <c r="BF462" i="8"/>
  <c r="BF117" i="8"/>
  <c r="BF33" i="8"/>
  <c r="BF333" i="8"/>
  <c r="BF52" i="8"/>
  <c r="BF202" i="8"/>
  <c r="BF214" i="8"/>
  <c r="BF216" i="8"/>
  <c r="BF173" i="8"/>
  <c r="BF505" i="8"/>
  <c r="BF122" i="8"/>
  <c r="BF465" i="8"/>
  <c r="BF188" i="8"/>
  <c r="BF59" i="8"/>
  <c r="BF287" i="8"/>
  <c r="BF443" i="8"/>
  <c r="BF449" i="8"/>
  <c r="BF192" i="8"/>
  <c r="BF334" i="8"/>
  <c r="BF355" i="8"/>
  <c r="BF399" i="8"/>
  <c r="BF73" i="8"/>
  <c r="BF30" i="8"/>
  <c r="BF172" i="8"/>
  <c r="BF182" i="8"/>
  <c r="BF258" i="8"/>
  <c r="BF498" i="8"/>
  <c r="BF370" i="8"/>
  <c r="BF329" i="8"/>
  <c r="BF110" i="8"/>
  <c r="BF368" i="8"/>
  <c r="BF89" i="8"/>
  <c r="BF92" i="8"/>
  <c r="BF425" i="8"/>
  <c r="BF275" i="8"/>
  <c r="BF297" i="8"/>
  <c r="BF470" i="8"/>
  <c r="BF7" i="8"/>
  <c r="BF126" i="8"/>
  <c r="BF413" i="8"/>
  <c r="BF374" i="8"/>
  <c r="BF340" i="8"/>
  <c r="BF485" i="8"/>
  <c r="BF134" i="8"/>
  <c r="BF383" i="8"/>
  <c r="BF456" i="8"/>
  <c r="BF156" i="8"/>
  <c r="BF283" i="8"/>
  <c r="BF304" i="8"/>
  <c r="BF438" i="8"/>
  <c r="BF85" i="8"/>
  <c r="BF440" i="8"/>
  <c r="BF430" i="8"/>
  <c r="BF522" i="8"/>
  <c r="BF396" i="8"/>
  <c r="BF196" i="8"/>
  <c r="BF66" i="8"/>
  <c r="BF238" i="8"/>
  <c r="BF99" i="8"/>
  <c r="BF330" i="8"/>
  <c r="BF524" i="8"/>
  <c r="BF224" i="8"/>
  <c r="BF243" i="8"/>
  <c r="BF373" i="8"/>
  <c r="BF353" i="8"/>
  <c r="BF514" i="8"/>
  <c r="BF314" i="8"/>
  <c r="BF57" i="8"/>
  <c r="BF539" i="8"/>
  <c r="BF344" i="8"/>
  <c r="BF362" i="8"/>
  <c r="BF264" i="8"/>
  <c r="BF377" i="8"/>
  <c r="BF103" i="8"/>
  <c r="BF391" i="8"/>
  <c r="BF405" i="8"/>
  <c r="BF447" i="8"/>
  <c r="BF350" i="8"/>
  <c r="BF219" i="8"/>
  <c r="BF261" i="8"/>
  <c r="BF289" i="8"/>
  <c r="BF42" i="8"/>
  <c r="BF398" i="8"/>
  <c r="BF442" i="8"/>
  <c r="BF423" i="8"/>
  <c r="BF393" i="8"/>
  <c r="BF61" i="8"/>
  <c r="BF309" i="8"/>
  <c r="BF286" i="8"/>
  <c r="BF176" i="8"/>
  <c r="BF511" i="8"/>
  <c r="BF435" i="8"/>
  <c r="BF232" i="8"/>
  <c r="BF336" i="8"/>
  <c r="BF9" i="8"/>
  <c r="BF194" i="8"/>
  <c r="BF530" i="8"/>
  <c r="BF450" i="8"/>
  <c r="BF127" i="8"/>
  <c r="BF487" i="8"/>
  <c r="BF161" i="8"/>
  <c r="BF358" i="8"/>
  <c r="BF183" i="8"/>
  <c r="BF414" i="8"/>
  <c r="BF136" i="8"/>
  <c r="BF349" i="8"/>
  <c r="BF467" i="8"/>
  <c r="BF211" i="8"/>
  <c r="BF270" i="8"/>
  <c r="BF215" i="8"/>
  <c r="BF307" i="8"/>
  <c r="BF360" i="8"/>
  <c r="BF48" i="8"/>
  <c r="BF152" i="8"/>
  <c r="BF259" i="8"/>
  <c r="BF116" i="8"/>
  <c r="BF313" i="8"/>
  <c r="BF222" i="8"/>
  <c r="BF477" i="8"/>
  <c r="BF167" i="8"/>
  <c r="BF154" i="8"/>
  <c r="BF292" i="8"/>
  <c r="BF390" i="8"/>
  <c r="BF282" i="8"/>
  <c r="BF464" i="8"/>
  <c r="BF428" i="8"/>
  <c r="BF112" i="8"/>
  <c r="BF410" i="8"/>
  <c r="BF23" i="8"/>
  <c r="BG122" i="8"/>
  <c r="BG522" i="8"/>
  <c r="BG236" i="8"/>
  <c r="BG525" i="8"/>
  <c r="BG257" i="8"/>
  <c r="BG490" i="8"/>
  <c r="BG357" i="8"/>
  <c r="BG500" i="8"/>
  <c r="BG173" i="8"/>
  <c r="BG459" i="8"/>
  <c r="BG43" i="8"/>
  <c r="BG373" i="8"/>
  <c r="BG149" i="8"/>
  <c r="BG425" i="8"/>
  <c r="BG342" i="8"/>
  <c r="BG120" i="8"/>
  <c r="BG486" i="8"/>
  <c r="BG382" i="8"/>
  <c r="BG80" i="8"/>
  <c r="BG431" i="8"/>
  <c r="BG470" i="8"/>
  <c r="BG106" i="8"/>
  <c r="BG429" i="8"/>
  <c r="BG322" i="8"/>
  <c r="BG325" i="8"/>
  <c r="BG186" i="8"/>
  <c r="BG69" i="8"/>
  <c r="BG524" i="8"/>
  <c r="BG229" i="8"/>
  <c r="BG248" i="8"/>
  <c r="BG320" i="8"/>
  <c r="BG284" i="8"/>
  <c r="BG362" i="8"/>
  <c r="BG157" i="8"/>
  <c r="BG465" i="8"/>
  <c r="BG276" i="8"/>
  <c r="BG385" i="8"/>
  <c r="BG491" i="8"/>
  <c r="BG474" i="8"/>
  <c r="BG98" i="8"/>
  <c r="BG360" i="8"/>
  <c r="BG399" i="8"/>
  <c r="BG165" i="8"/>
  <c r="BG352" i="8"/>
  <c r="BG292" i="8"/>
  <c r="BG234" i="8"/>
  <c r="BG510" i="8"/>
  <c r="BG247" i="8"/>
  <c r="BG110" i="8"/>
  <c r="BG423" i="8"/>
  <c r="BG183" i="8"/>
  <c r="BG17" i="8"/>
  <c r="BG300" i="8"/>
  <c r="BG439" i="8"/>
  <c r="BG140" i="8"/>
  <c r="BG409" i="8"/>
  <c r="BG14" i="8"/>
  <c r="BG457" i="8"/>
  <c r="BG535" i="8"/>
  <c r="BG145" i="8"/>
  <c r="BG129" i="8"/>
  <c r="BG7" i="8"/>
  <c r="BG309" i="8"/>
  <c r="BG460" i="8"/>
  <c r="BG351" i="8"/>
  <c r="BG212" i="8"/>
  <c r="BG415" i="8"/>
  <c r="BG288" i="8"/>
  <c r="BG188" i="8"/>
  <c r="BG60" i="8"/>
  <c r="BG279" i="8"/>
  <c r="BG215" i="8"/>
  <c r="BG87" i="8"/>
  <c r="BG211" i="8"/>
  <c r="BG400" i="8"/>
  <c r="BG440" i="8"/>
  <c r="BG70" i="8"/>
  <c r="BG22" i="8"/>
  <c r="BG539" i="8"/>
  <c r="BG463" i="8"/>
  <c r="BG489" i="8"/>
  <c r="BG18" i="8"/>
  <c r="BG160" i="8"/>
  <c r="BG170" i="8"/>
  <c r="BG350" i="8"/>
  <c r="BG112" i="8"/>
  <c r="BG53" i="8"/>
  <c r="BG187" i="8"/>
  <c r="BG483" i="8"/>
  <c r="BG479" i="8"/>
  <c r="BG509" i="8"/>
  <c r="BG507" i="8"/>
  <c r="BG330" i="8"/>
  <c r="BG116" i="8"/>
  <c r="BG10" i="8"/>
  <c r="BG171" i="8"/>
  <c r="BG316" i="8"/>
  <c r="BG191" i="8"/>
  <c r="BG335" i="8"/>
  <c r="BG63" i="8"/>
  <c r="BG461" i="8"/>
  <c r="BG285" i="8"/>
  <c r="BG119" i="8"/>
  <c r="BG294" i="8"/>
  <c r="BG21" i="8"/>
  <c r="BG378" i="8"/>
  <c r="BG511" i="8"/>
  <c r="BG26" i="8"/>
  <c r="BG104" i="8"/>
  <c r="BG272" i="8"/>
  <c r="BG178" i="8"/>
  <c r="BG219" i="8"/>
  <c r="BG202" i="8"/>
  <c r="BG127" i="8"/>
  <c r="BG92" i="8"/>
  <c r="BG310" i="8"/>
  <c r="BG275" i="8"/>
  <c r="BG523" i="8"/>
  <c r="BG427" i="8"/>
  <c r="BG290" i="8"/>
  <c r="BG267" i="8"/>
  <c r="BG529" i="8"/>
  <c r="BG485" i="8"/>
  <c r="BG76" i="8"/>
  <c r="BG442" i="8"/>
  <c r="BG141" i="8"/>
  <c r="BG233" i="8"/>
  <c r="BG301" i="8"/>
  <c r="BG72" i="8"/>
  <c r="BG161" i="8"/>
  <c r="BG132" i="8"/>
  <c r="BG143" i="8"/>
  <c r="BG23" i="8"/>
  <c r="BG39" i="8"/>
  <c r="BG379" i="8"/>
  <c r="BG407" i="8"/>
  <c r="BG240" i="8"/>
  <c r="BG410" i="8"/>
  <c r="BG151" i="8"/>
  <c r="BG512" i="8"/>
  <c r="BG402" i="8"/>
  <c r="BG433" i="8"/>
  <c r="BG468" i="8"/>
  <c r="BG333" i="8"/>
  <c r="BG137" i="8"/>
  <c r="BG273" i="8"/>
  <c r="BG293" i="8"/>
  <c r="BG214" i="8"/>
  <c r="BG516" i="8"/>
  <c r="BG305" i="8"/>
  <c r="BG420" i="8"/>
  <c r="BG241" i="8"/>
  <c r="BG332" i="8"/>
  <c r="BG354" i="8"/>
  <c r="BG521" i="8"/>
  <c r="BG9" i="8"/>
  <c r="BG517" i="8"/>
  <c r="BG328" i="8"/>
  <c r="M542" i="8" a="1"/>
  <c r="M542" i="8" s="1"/>
  <c r="BG6" i="8"/>
  <c r="BG111" i="8"/>
  <c r="BG392" i="8"/>
  <c r="BG344" i="8"/>
  <c r="BG45" i="8"/>
  <c r="BG50" i="8"/>
  <c r="BG57" i="8"/>
  <c r="BG38" i="8"/>
  <c r="BG172" i="8"/>
  <c r="BG281" i="8"/>
  <c r="BG297" i="8"/>
  <c r="BG208" i="8"/>
  <c r="BG347" i="8"/>
  <c r="BG185" i="8"/>
  <c r="BG152" i="8"/>
  <c r="BG449" i="8"/>
  <c r="BG503" i="8"/>
  <c r="BG195" i="8"/>
  <c r="BG221" i="8"/>
  <c r="BG155" i="8"/>
  <c r="BG504" i="8"/>
  <c r="BG107" i="8"/>
  <c r="BG51" i="8"/>
  <c r="BG326" i="8"/>
  <c r="BG88" i="8"/>
  <c r="BG497" i="8"/>
  <c r="BG339" i="8"/>
  <c r="BG200" i="8"/>
  <c r="BG454" i="8"/>
  <c r="BG20" i="8"/>
  <c r="BG205" i="8"/>
  <c r="BG19" i="8"/>
  <c r="BG317" i="8"/>
  <c r="BG390" i="8"/>
  <c r="BG115" i="8"/>
  <c r="BG71" i="8"/>
  <c r="BG182" i="8"/>
  <c r="BG487" i="8"/>
  <c r="BG230" i="8"/>
  <c r="BG265" i="8"/>
  <c r="BG210" i="8"/>
  <c r="BG207" i="8"/>
  <c r="BG252" i="8"/>
  <c r="BG419" i="8"/>
  <c r="BG277" i="8"/>
  <c r="BG61" i="8"/>
  <c r="BG404" i="8"/>
  <c r="BG306" i="8"/>
  <c r="BG471" i="8"/>
  <c r="BG181" i="8"/>
  <c r="BG24" i="8"/>
  <c r="BG67" i="8"/>
  <c r="BG432" i="8"/>
  <c r="BG466" i="8"/>
  <c r="BG532" i="8"/>
  <c r="BG480" i="8"/>
  <c r="BG125" i="8"/>
  <c r="BG455" i="8"/>
  <c r="BG519" i="8"/>
  <c r="BG238" i="8"/>
  <c r="BG99" i="8"/>
  <c r="BG55" i="8"/>
  <c r="BG225" i="8"/>
  <c r="BG438" i="8"/>
  <c r="BG348" i="8"/>
  <c r="BG303" i="8"/>
  <c r="BG169" i="8"/>
  <c r="BG261" i="8"/>
  <c r="BG198" i="8"/>
  <c r="BG448" i="8"/>
  <c r="BG467" i="8"/>
  <c r="BG254" i="8"/>
  <c r="BG336" i="8"/>
  <c r="BG128" i="8"/>
  <c r="BG338" i="8"/>
  <c r="BG434" i="8"/>
  <c r="BG36" i="8"/>
  <c r="BG46" i="8"/>
  <c r="BG384" i="8"/>
  <c r="BG231" i="8"/>
  <c r="BG68" i="8"/>
  <c r="BG136" i="8"/>
  <c r="BG108" i="8"/>
  <c r="BG100" i="8"/>
  <c r="BG453" i="8"/>
  <c r="BG308" i="8"/>
  <c r="BG15" i="8"/>
  <c r="BG58" i="8"/>
  <c r="BG162" i="8"/>
  <c r="BG298" i="8"/>
  <c r="BG11" i="8"/>
  <c r="BG364" i="8"/>
  <c r="BG251" i="8"/>
  <c r="BG83" i="8"/>
  <c r="BG44" i="8"/>
  <c r="BG477" i="8"/>
  <c r="BG158" i="8"/>
  <c r="BG424" i="8"/>
  <c r="BG177" i="8"/>
  <c r="BG337" i="8"/>
  <c r="BG204" i="8"/>
  <c r="BG321" i="8"/>
  <c r="BG189" i="8"/>
  <c r="BG428" i="8"/>
  <c r="BG481" i="8"/>
  <c r="BG323" i="8"/>
  <c r="BG329" i="8"/>
  <c r="BG263" i="8"/>
  <c r="BG242" i="8"/>
  <c r="BG408" i="8"/>
  <c r="BG314" i="8"/>
  <c r="BG307" i="8"/>
  <c r="BG131" i="8"/>
  <c r="BG269" i="8"/>
  <c r="BG375" i="8"/>
  <c r="BG374" i="8"/>
  <c r="BG213" i="8"/>
  <c r="BG296" i="8"/>
  <c r="BG456" i="8"/>
  <c r="BG391" i="8"/>
  <c r="BG184" i="8"/>
  <c r="BG538" i="8"/>
  <c r="BG363" i="8"/>
  <c r="BG32" i="8"/>
  <c r="BG244" i="8"/>
  <c r="BG505" i="8"/>
  <c r="BG84" i="8"/>
  <c r="BG206" i="8"/>
  <c r="BG47" i="8"/>
  <c r="BG393" i="8"/>
  <c r="BG388" i="8"/>
  <c r="BG528" i="8"/>
  <c r="BG413" i="8"/>
  <c r="BG174" i="8"/>
  <c r="BG223" i="8"/>
  <c r="BG526" i="8"/>
  <c r="BG96" i="8"/>
  <c r="BG192" i="8"/>
  <c r="BG35" i="8"/>
  <c r="BG179" i="8"/>
  <c r="BG422" i="8"/>
  <c r="BG513" i="8"/>
  <c r="BG253" i="8"/>
  <c r="BG283" i="8"/>
  <c r="BG190" i="8"/>
  <c r="BG144" i="8"/>
  <c r="BG447" i="8"/>
  <c r="BG520" i="8"/>
  <c r="BG472" i="8"/>
  <c r="BG355" i="8"/>
  <c r="BG237" i="8"/>
  <c r="BG102" i="8"/>
  <c r="BG401" i="8"/>
  <c r="BG436" i="8"/>
  <c r="BG368" i="8"/>
  <c r="BG398" i="8"/>
  <c r="BG85" i="8"/>
  <c r="BG462" i="8"/>
  <c r="BG417" i="8"/>
  <c r="BG217" i="8"/>
  <c r="BG386" i="8"/>
  <c r="BG203" i="8"/>
  <c r="BG34" i="8"/>
  <c r="BG245" i="8"/>
  <c r="BG533" i="8"/>
  <c r="BG274" i="8"/>
  <c r="BG154" i="8"/>
  <c r="BG534" i="8"/>
  <c r="BG164" i="8"/>
  <c r="BG123" i="8"/>
  <c r="BG133" i="8"/>
  <c r="BG515" i="8"/>
  <c r="BG268" i="8"/>
  <c r="BG383" i="8"/>
  <c r="BG319" i="8"/>
  <c r="BG475" i="8"/>
  <c r="BG502" i="8"/>
  <c r="BG452" i="8"/>
  <c r="BG536" i="8"/>
  <c r="BG315" i="8"/>
  <c r="BG312" i="8"/>
  <c r="BG255" i="8"/>
  <c r="BG54" i="8"/>
  <c r="BG498" i="8"/>
  <c r="BG260" i="8"/>
  <c r="BG134" i="8"/>
  <c r="BG381" i="8"/>
  <c r="BG153" i="8"/>
  <c r="BG469" i="8"/>
  <c r="BG126" i="8"/>
  <c r="BG372" i="8"/>
  <c r="BG77" i="8"/>
  <c r="BG302" i="8"/>
  <c r="BG426" i="8"/>
  <c r="BG488" i="8"/>
  <c r="BG445" i="8"/>
  <c r="BG41" i="8"/>
  <c r="BG168" i="8"/>
  <c r="BG159" i="8"/>
  <c r="BG166" i="8"/>
  <c r="BG450" i="8"/>
  <c r="BG29" i="8"/>
  <c r="BG484" i="8"/>
  <c r="BG359" i="8"/>
  <c r="BG75" i="8"/>
  <c r="BG530" i="8"/>
  <c r="BG540" i="8"/>
  <c r="E9" i="15"/>
  <c r="BG48" i="8"/>
  <c r="BG218" i="8"/>
  <c r="BG148" i="8"/>
  <c r="BG527" i="8"/>
  <c r="BG346" i="8"/>
  <c r="BG232" i="8"/>
  <c r="BG199" i="8"/>
  <c r="BG79" i="8"/>
  <c r="BG176" i="8"/>
  <c r="BG12" i="8"/>
  <c r="BG150" i="8"/>
  <c r="BG518" i="8"/>
  <c r="BG8" i="8"/>
  <c r="BG299" i="8"/>
  <c r="BG180" i="8"/>
  <c r="BG27" i="8"/>
  <c r="BG334" i="8"/>
  <c r="BG411" i="8"/>
  <c r="BG118" i="8"/>
  <c r="BG227" i="8"/>
  <c r="BG492" i="8"/>
  <c r="BH492" i="8" s="1"/>
  <c r="BG156" i="8"/>
  <c r="BG531" i="8"/>
  <c r="BG74" i="8"/>
  <c r="BG109" i="8"/>
  <c r="BG64" i="8"/>
  <c r="BG514" i="8"/>
  <c r="BG216" i="8"/>
  <c r="BG117" i="8"/>
  <c r="BG482" i="8"/>
  <c r="BG356" i="8"/>
  <c r="BG28" i="8"/>
  <c r="BG142" i="8"/>
  <c r="BG345" i="8"/>
  <c r="BG389" i="8"/>
  <c r="BG139" i="8"/>
  <c r="BG16" i="8"/>
  <c r="BG286" i="8"/>
  <c r="BG403" i="8"/>
  <c r="BG291" i="8"/>
  <c r="BG95" i="8"/>
  <c r="BG262" i="8"/>
  <c r="BG146" i="8"/>
  <c r="BG416" i="8"/>
  <c r="BG361" i="8"/>
  <c r="BG458" i="8"/>
  <c r="BG341" i="8"/>
  <c r="BG270" i="8"/>
  <c r="BG446" i="8"/>
  <c r="BG327" i="8"/>
  <c r="BG278" i="8"/>
  <c r="BG496" i="8"/>
  <c r="BG501" i="8"/>
  <c r="BG421" i="8"/>
  <c r="BG193" i="8"/>
  <c r="BG82" i="8"/>
  <c r="BG37" i="8"/>
  <c r="BG59" i="8"/>
  <c r="BG441" i="8"/>
  <c r="BG33" i="8"/>
  <c r="BG90" i="8"/>
  <c r="BG414" i="8"/>
  <c r="BG243" i="8"/>
  <c r="BG86" i="8"/>
  <c r="BG235" i="8"/>
  <c r="BG343" i="8"/>
  <c r="BG135" i="8"/>
  <c r="BG49" i="8"/>
  <c r="BG311" i="8"/>
  <c r="BG201" i="8"/>
  <c r="BG167" i="8"/>
  <c r="BG264" i="8"/>
  <c r="BG367" i="8"/>
  <c r="BG194" i="8"/>
  <c r="BG289" i="8"/>
  <c r="BG349" i="8"/>
  <c r="BG537" i="8"/>
  <c r="BG369" i="8"/>
  <c r="BG313" i="8"/>
  <c r="BG250" i="8"/>
  <c r="BG52" i="8"/>
  <c r="BG396" i="8"/>
  <c r="BG30" i="8"/>
  <c r="BG387" i="8"/>
  <c r="BG103" i="8"/>
  <c r="BG89" i="8"/>
  <c r="BG121" i="8"/>
  <c r="BG506" i="8"/>
  <c r="BG331" i="8"/>
  <c r="BG113" i="8"/>
  <c r="BG340" i="8"/>
  <c r="BG376" i="8"/>
  <c r="BG318" i="8"/>
  <c r="BG73" i="8"/>
  <c r="BG196" i="8"/>
  <c r="BG473" i="8"/>
  <c r="BG499" i="8"/>
  <c r="BG81" i="8"/>
  <c r="BG476" i="8"/>
  <c r="BG397" i="8"/>
  <c r="BG358" i="8"/>
  <c r="BG25" i="8"/>
  <c r="BG304" i="8"/>
  <c r="BG91" i="8"/>
  <c r="BG94" i="8"/>
  <c r="BG282" i="8"/>
  <c r="BG271" i="8"/>
  <c r="BG209" i="8"/>
  <c r="BG464" i="8"/>
  <c r="BG56" i="8"/>
  <c r="BG147" i="8"/>
  <c r="BG197" i="8"/>
  <c r="BG451" i="8"/>
  <c r="BG258" i="8"/>
  <c r="BG31" i="8"/>
  <c r="BG287" i="8"/>
  <c r="BG97" i="8"/>
  <c r="BG138" i="8"/>
  <c r="BG437" i="8"/>
  <c r="BG377" i="8"/>
  <c r="BG295" i="8"/>
  <c r="BG66" i="8"/>
  <c r="BG406" i="8"/>
  <c r="BG405" i="8"/>
  <c r="BG226" i="8"/>
  <c r="BG259" i="8"/>
  <c r="BG353" i="8"/>
  <c r="BG495" i="8"/>
  <c r="BG508" i="8"/>
  <c r="BG130" i="8"/>
  <c r="BG443" i="8"/>
  <c r="BG220" i="8"/>
  <c r="BG224" i="8"/>
  <c r="BG114" i="8"/>
  <c r="BG370" i="8"/>
  <c r="BG380" i="8"/>
  <c r="BG418" i="8"/>
  <c r="BG249" i="8"/>
  <c r="BG493" i="8"/>
  <c r="BG65" i="8"/>
  <c r="BG62" i="8"/>
  <c r="BG324" i="8"/>
  <c r="BG101" i="8"/>
  <c r="BG124" i="8"/>
  <c r="BG280" i="8"/>
  <c r="BG256" i="8"/>
  <c r="BG394" i="8"/>
  <c r="BG266" i="8"/>
  <c r="BG105" i="8"/>
  <c r="BG42" i="8"/>
  <c r="BG93" i="8"/>
  <c r="BG366" i="8"/>
  <c r="BG78" i="8"/>
  <c r="BG478" i="8"/>
  <c r="BH478" i="8" s="1"/>
  <c r="BG365" i="8"/>
  <c r="BG239" i="8"/>
  <c r="BG371" i="8"/>
  <c r="BG430" i="8"/>
  <c r="BG395" i="8"/>
  <c r="BG222" i="8"/>
  <c r="BG494" i="8"/>
  <c r="BG13" i="8"/>
  <c r="BG435" i="8"/>
  <c r="BG175" i="8"/>
  <c r="BG228" i="8"/>
  <c r="BG412" i="8"/>
  <c r="BG444" i="8"/>
  <c r="BG163" i="8"/>
  <c r="BG40" i="8"/>
  <c r="BG246" i="8"/>
  <c r="BF101" i="8"/>
  <c r="BF69" i="8"/>
  <c r="BF474" i="8"/>
  <c r="BF108" i="8"/>
  <c r="BF280" i="8"/>
  <c r="BF150" i="8"/>
  <c r="BF34" i="8"/>
  <c r="BF191" i="8"/>
  <c r="BF403" i="8"/>
  <c r="BF230" i="8"/>
  <c r="BF62" i="8"/>
  <c r="BF461" i="8"/>
  <c r="BF189" i="8"/>
  <c r="BF322" i="8"/>
  <c r="BF91" i="8"/>
  <c r="BF284" i="8"/>
  <c r="BF111" i="8"/>
  <c r="BF300" i="8"/>
  <c r="BF145" i="8"/>
  <c r="BF411" i="8"/>
  <c r="BF276" i="8"/>
  <c r="BF296" i="8"/>
  <c r="AD543" i="8"/>
  <c r="AC542" i="8" a="1"/>
  <c r="AC542" i="8" s="1"/>
  <c r="BF278" i="8"/>
  <c r="BF509" i="8"/>
  <c r="BF95" i="8"/>
  <c r="BF533" i="8"/>
  <c r="BF479" i="8"/>
  <c r="BF317" i="8"/>
  <c r="BF186" i="8"/>
  <c r="BF480" i="8"/>
  <c r="BF267" i="8"/>
  <c r="BF341" i="8"/>
  <c r="D34" i="15" a="1"/>
  <c r="D34" i="15" s="1"/>
  <c r="C34" i="15"/>
  <c r="F8" i="15" s="1"/>
  <c r="K8" i="15" s="1"/>
  <c r="M8" i="15" s="1"/>
  <c r="BF14" i="8"/>
  <c r="BF141" i="8"/>
  <c r="BF323" i="8"/>
  <c r="BF325" i="8"/>
  <c r="BF501" i="8"/>
  <c r="BF207" i="8"/>
  <c r="BF419" i="8"/>
  <c r="BF146" i="8"/>
  <c r="BF197" i="8"/>
  <c r="BF79" i="8"/>
  <c r="BF148" i="8"/>
  <c r="BF506" i="8"/>
  <c r="BF97" i="8"/>
  <c r="BF64" i="8"/>
  <c r="BF331" i="8"/>
  <c r="BF386" i="8"/>
  <c r="BF318" i="8"/>
  <c r="BF445" i="8"/>
  <c r="BF262" i="8"/>
  <c r="BF347" i="8"/>
  <c r="BF35" i="8"/>
  <c r="BF86" i="8"/>
  <c r="BF21" i="8"/>
  <c r="BF512" i="8"/>
  <c r="BF58" i="8"/>
  <c r="BF51" i="8"/>
  <c r="BF139" i="8"/>
  <c r="BF515" i="8"/>
  <c r="BF458" i="8"/>
  <c r="BF475" i="8"/>
  <c r="BF137" i="8"/>
  <c r="BF240" i="8"/>
  <c r="BF83" i="8"/>
  <c r="BF32" i="8"/>
  <c r="BF345" i="8"/>
  <c r="BF365" i="8"/>
  <c r="BF233" i="8"/>
  <c r="BF387" i="8"/>
  <c r="BF335" i="8"/>
  <c r="BF151" i="8"/>
  <c r="BF195" i="8"/>
  <c r="BF285" i="8"/>
  <c r="BF392" i="8"/>
  <c r="BF8" i="8"/>
  <c r="BF218" i="8"/>
  <c r="BF133" i="8"/>
  <c r="BF260" i="8"/>
  <c r="BF376" i="8"/>
  <c r="BF98" i="8"/>
  <c r="BF49" i="8"/>
  <c r="BF84" i="8"/>
  <c r="BF520" i="8"/>
  <c r="BF174" i="8"/>
  <c r="BF37" i="8"/>
  <c r="BF231" i="8"/>
  <c r="BF538" i="8"/>
  <c r="BF249" i="8"/>
  <c r="BF28" i="8"/>
  <c r="BF327" i="8"/>
  <c r="BF143" i="8"/>
  <c r="BF352" i="8"/>
  <c r="BF87" i="8"/>
  <c r="BF159" i="8"/>
  <c r="BF312" i="8"/>
  <c r="BF60" i="8"/>
  <c r="BF439" i="8"/>
  <c r="BF44" i="8"/>
  <c r="BF476" i="8"/>
  <c r="BF395" i="8"/>
  <c r="BF223" i="8"/>
  <c r="BF22" i="8"/>
  <c r="BF269" i="8"/>
  <c r="BF415" i="8"/>
  <c r="BF165" i="8"/>
  <c r="BF320" i="8"/>
  <c r="BF389" i="8"/>
  <c r="BF293" i="8"/>
  <c r="BF160" i="8"/>
  <c r="BF527" i="8"/>
  <c r="BF521" i="8"/>
  <c r="BF55" i="8"/>
  <c r="BF263" i="8"/>
  <c r="BF427" i="8"/>
  <c r="BF382" i="8"/>
  <c r="BF441" i="8"/>
  <c r="BF201" i="8"/>
  <c r="BF119" i="8"/>
  <c r="BF416" i="8"/>
  <c r="BF513" i="8"/>
  <c r="BF41" i="8"/>
  <c r="BF453" i="8"/>
  <c r="BF372" i="8"/>
  <c r="BF528" i="8"/>
  <c r="BF437" i="8"/>
  <c r="BF343" i="8"/>
  <c r="BF483" i="8"/>
  <c r="BF503" i="8"/>
  <c r="BF229" i="8"/>
  <c r="BF71" i="8"/>
  <c r="BF68" i="8"/>
  <c r="BF200" i="8"/>
  <c r="BF72" i="8"/>
  <c r="BF90" i="8"/>
  <c r="BF217" i="8"/>
  <c r="BF500" i="8"/>
  <c r="BF460" i="8"/>
  <c r="BF517" i="8"/>
  <c r="BF255" i="8"/>
  <c r="BF157" i="8"/>
  <c r="BF491" i="8"/>
  <c r="BF109" i="8"/>
  <c r="BF93" i="8"/>
  <c r="BF251" i="8"/>
  <c r="BF113" i="8"/>
  <c r="BF235" i="8"/>
  <c r="BF190" i="8"/>
  <c r="BF421" i="8"/>
  <c r="BF536" i="8"/>
  <c r="BF426" i="8"/>
  <c r="BF412" i="8"/>
  <c r="BF75" i="8"/>
  <c r="BF203" i="8"/>
  <c r="BF356" i="8"/>
  <c r="BF364" i="8"/>
  <c r="BF163" i="8"/>
  <c r="BF80" i="8"/>
  <c r="BF187" i="8"/>
  <c r="BF431" i="8"/>
  <c r="BF518" i="8"/>
  <c r="BF226" i="8"/>
  <c r="BF351" i="8"/>
  <c r="BF375" i="8"/>
  <c r="BF19" i="8"/>
  <c r="BF298" i="8"/>
  <c r="BF265" i="8"/>
  <c r="BF311" i="8"/>
  <c r="BF342" i="8"/>
  <c r="BF24" i="8"/>
  <c r="BF492" i="8"/>
  <c r="BF43" i="8"/>
  <c r="BF301" i="8"/>
  <c r="BF305" i="8"/>
  <c r="BF81" i="8"/>
  <c r="BF54" i="8"/>
  <c r="BF179" i="8"/>
  <c r="BF104" i="8"/>
  <c r="BF208" i="8"/>
  <c r="BF471" i="8"/>
  <c r="BF12" i="8"/>
  <c r="BF402" i="8"/>
  <c r="BF489" i="8"/>
  <c r="BF27" i="8"/>
  <c r="BF378" i="8"/>
  <c r="BF272" i="8"/>
  <c r="BF114" i="8"/>
  <c r="BF106" i="8"/>
  <c r="BF17" i="8"/>
  <c r="BF273" i="8"/>
  <c r="BF177" i="8"/>
  <c r="BF315" i="8"/>
  <c r="BF239" i="8"/>
  <c r="BF128" i="8"/>
  <c r="BF248" i="8"/>
  <c r="BF205" i="8"/>
  <c r="BF130" i="8"/>
  <c r="BF332" i="8"/>
  <c r="BF102" i="8"/>
  <c r="BF135" i="8"/>
  <c r="BF339" i="8"/>
  <c r="BF290" i="8"/>
  <c r="BF466" i="8"/>
  <c r="BF354" i="8"/>
  <c r="BF451" i="8"/>
  <c r="BF455" i="8"/>
  <c r="BF193" i="8"/>
  <c r="BF448" i="8"/>
  <c r="BF359" i="8"/>
  <c r="BF397" i="8"/>
  <c r="BF306" i="8"/>
  <c r="BF486" i="8"/>
  <c r="BF525" i="8"/>
  <c r="BF408" i="8"/>
  <c r="BF348" i="8"/>
  <c r="BF65" i="8"/>
  <c r="BF121" i="8"/>
  <c r="BF213" i="8"/>
  <c r="BF76" i="8"/>
  <c r="BF132" i="8"/>
  <c r="BF400" i="8"/>
  <c r="BF496" i="8"/>
  <c r="BF534" i="8"/>
  <c r="BF446" i="8"/>
  <c r="BF422" i="8"/>
  <c r="BF404" i="8"/>
  <c r="BF531" i="8"/>
  <c r="BF357" i="8"/>
  <c r="BF118" i="8"/>
  <c r="BF246" i="8"/>
  <c r="BF155" i="8"/>
  <c r="BF115" i="8"/>
  <c r="BF168" i="8"/>
  <c r="BF482" i="8"/>
  <c r="BF170" i="8"/>
  <c r="BF291" i="8"/>
  <c r="BF153" i="8"/>
  <c r="BF388" i="8"/>
  <c r="BF281" i="8"/>
  <c r="BF463" i="8"/>
  <c r="BF502" i="8"/>
  <c r="BF510" i="8"/>
  <c r="BF288" i="8"/>
  <c r="BF47" i="8"/>
  <c r="BF166" i="8"/>
  <c r="BF209" i="8"/>
  <c r="BF257" i="8"/>
  <c r="BF221" i="8"/>
  <c r="BF124" i="8"/>
  <c r="BF181" i="8"/>
  <c r="BF242" i="8"/>
  <c r="BF38" i="8"/>
  <c r="BF237" i="8"/>
  <c r="BF361" i="8"/>
  <c r="BF497" i="8"/>
  <c r="BF308" i="8"/>
  <c r="BF337" i="8"/>
  <c r="BF424" i="8"/>
  <c r="BF274" i="8"/>
  <c r="BF429" i="8"/>
  <c r="BF369" i="8"/>
  <c r="BF472" i="8"/>
  <c r="BF125" i="8"/>
  <c r="BF171" i="8"/>
  <c r="BF303" i="8"/>
  <c r="BF328" i="8"/>
  <c r="BF210" i="8"/>
  <c r="BF434" i="8"/>
  <c r="BF384" i="8"/>
  <c r="BF45" i="8"/>
  <c r="BF56" i="8"/>
  <c r="BF494" i="8"/>
  <c r="BF16" i="8"/>
  <c r="BF523" i="8"/>
  <c r="BF162" i="8"/>
  <c r="BF253" i="8"/>
  <c r="BF184" i="8"/>
  <c r="M4" i="19"/>
  <c r="N4" i="19" s="1"/>
  <c r="L5" i="20"/>
  <c r="L542" i="7" a="1"/>
  <c r="L542" i="7" s="1"/>
  <c r="M5" i="19"/>
  <c r="G2" i="19"/>
  <c r="F39" i="19"/>
  <c r="M3" i="7"/>
  <c r="M2" i="7"/>
  <c r="M4" i="7" s="1"/>
  <c r="N1" i="7"/>
  <c r="U542" i="20" l="1" a="1"/>
  <c r="U542" i="20" s="1"/>
  <c r="M5" i="20"/>
  <c r="BH302" i="8"/>
  <c r="BH345" i="8"/>
  <c r="BH146" i="8"/>
  <c r="BH111" i="8"/>
  <c r="BH262" i="8"/>
  <c r="BH389" i="8"/>
  <c r="BH156" i="8"/>
  <c r="BH377" i="8"/>
  <c r="BH285" i="8"/>
  <c r="BH258" i="8"/>
  <c r="BH441" i="8"/>
  <c r="BH213" i="8"/>
  <c r="BH277" i="8"/>
  <c r="BH134" i="8"/>
  <c r="BH393" i="8"/>
  <c r="BH379" i="8"/>
  <c r="BH190" i="8"/>
  <c r="BH91" i="8"/>
  <c r="BH150" i="8"/>
  <c r="BH141" i="8"/>
  <c r="BH472" i="8"/>
  <c r="BH172" i="8"/>
  <c r="BH124" i="8"/>
  <c r="BH78" i="8"/>
  <c r="BH493" i="8"/>
  <c r="BH226" i="8"/>
  <c r="BH30" i="8"/>
  <c r="BH44" i="8"/>
  <c r="BH68" i="8"/>
  <c r="BH230" i="8"/>
  <c r="BH75" i="8"/>
  <c r="BH251" i="8"/>
  <c r="BH182" i="8"/>
  <c r="BH175" i="8"/>
  <c r="BH163" i="8"/>
  <c r="BH65" i="8"/>
  <c r="BH216" i="8"/>
  <c r="BH353" i="8"/>
  <c r="BH451" i="8"/>
  <c r="BH103" i="8"/>
  <c r="BH37" i="8"/>
  <c r="BH117" i="8"/>
  <c r="BH488" i="8"/>
  <c r="BH154" i="8"/>
  <c r="BH244" i="8"/>
  <c r="BH198" i="8"/>
  <c r="BH532" i="8"/>
  <c r="BH339" i="8"/>
  <c r="BH328" i="8"/>
  <c r="BH145" i="8"/>
  <c r="BH234" i="8"/>
  <c r="BH382" i="8"/>
  <c r="BH384" i="8"/>
  <c r="BH51" i="8"/>
  <c r="BH475" i="8"/>
  <c r="BH391" i="8"/>
  <c r="BH435" i="8"/>
  <c r="BH105" i="8"/>
  <c r="BH370" i="8"/>
  <c r="BH11" i="8"/>
  <c r="BH115" i="8"/>
  <c r="BH241" i="8"/>
  <c r="BH394" i="8"/>
  <c r="BH180" i="8"/>
  <c r="BH401" i="8"/>
  <c r="BH259" i="8"/>
  <c r="BH81" i="8"/>
  <c r="BH201" i="8"/>
  <c r="BH265" i="8"/>
  <c r="BH208" i="8"/>
  <c r="BH535" i="8"/>
  <c r="BH437" i="8"/>
  <c r="BH256" i="8"/>
  <c r="BH138" i="8"/>
  <c r="BH270" i="8"/>
  <c r="BH166" i="8"/>
  <c r="BH462" i="8"/>
  <c r="BH321" i="8"/>
  <c r="BH195" i="8"/>
  <c r="BH511" i="8"/>
  <c r="BH90" i="8"/>
  <c r="BH133" i="8"/>
  <c r="BH85" i="8"/>
  <c r="BH253" i="8"/>
  <c r="BH507" i="8"/>
  <c r="BH22" i="8"/>
  <c r="BH423" i="8"/>
  <c r="BH276" i="8"/>
  <c r="BH130" i="8"/>
  <c r="BH506" i="8"/>
  <c r="BH28" i="8"/>
  <c r="BH123" i="8"/>
  <c r="BH398" i="8"/>
  <c r="BH308" i="8"/>
  <c r="BH455" i="8"/>
  <c r="BH449" i="8"/>
  <c r="BH509" i="8"/>
  <c r="BH357" i="8"/>
  <c r="BH311" i="8"/>
  <c r="BH363" i="8"/>
  <c r="BH120" i="8"/>
  <c r="BH52" i="8"/>
  <c r="BH101" i="8"/>
  <c r="BH247" i="8"/>
  <c r="BH40" i="8"/>
  <c r="BH62" i="8"/>
  <c r="BH167" i="8"/>
  <c r="BH48" i="8"/>
  <c r="BH312" i="8"/>
  <c r="BH158" i="8"/>
  <c r="BH347" i="8"/>
  <c r="BH310" i="8"/>
  <c r="BH284" i="8"/>
  <c r="BH444" i="8"/>
  <c r="BH499" i="8"/>
  <c r="BH95" i="8"/>
  <c r="BH274" i="8"/>
  <c r="BH102" i="8"/>
  <c r="BH32" i="8"/>
  <c r="BH261" i="8"/>
  <c r="BH466" i="8"/>
  <c r="BH517" i="8"/>
  <c r="BH468" i="8"/>
  <c r="BH461" i="8"/>
  <c r="BH193" i="8"/>
  <c r="BH446" i="8"/>
  <c r="BH450" i="8"/>
  <c r="BH268" i="8"/>
  <c r="BH417" i="8"/>
  <c r="BH338" i="8"/>
  <c r="BH221" i="8"/>
  <c r="BH305" i="8"/>
  <c r="BH26" i="8"/>
  <c r="BH463" i="8"/>
  <c r="BH491" i="8"/>
  <c r="BH322" i="8"/>
  <c r="BH459" i="8"/>
  <c r="BH514" i="8"/>
  <c r="BH540" i="8"/>
  <c r="BH536" i="8"/>
  <c r="BH237" i="8"/>
  <c r="BH169" i="8"/>
  <c r="BH432" i="8"/>
  <c r="BH88" i="8"/>
  <c r="BH112" i="8"/>
  <c r="BH215" i="8"/>
  <c r="BH352" i="8"/>
  <c r="BH248" i="8"/>
  <c r="BH412" i="8"/>
  <c r="BH249" i="8"/>
  <c r="BH405" i="8"/>
  <c r="BH396" i="8"/>
  <c r="BH291" i="8"/>
  <c r="BH518" i="8"/>
  <c r="BH530" i="8"/>
  <c r="BH487" i="8"/>
  <c r="BH281" i="8"/>
  <c r="BH233" i="8"/>
  <c r="BH335" i="8"/>
  <c r="BH350" i="8"/>
  <c r="BH165" i="8"/>
  <c r="BH342" i="8"/>
  <c r="BH122" i="8"/>
  <c r="BH228" i="8"/>
  <c r="BH93" i="8"/>
  <c r="BH418" i="8"/>
  <c r="BH406" i="8"/>
  <c r="BH464" i="8"/>
  <c r="BH196" i="8"/>
  <c r="BH135" i="8"/>
  <c r="BH501" i="8"/>
  <c r="BH403" i="8"/>
  <c r="BH109" i="8"/>
  <c r="BH372" i="8"/>
  <c r="BH34" i="8"/>
  <c r="BH223" i="8"/>
  <c r="BH184" i="8"/>
  <c r="BH329" i="8"/>
  <c r="BH348" i="8"/>
  <c r="BH24" i="8"/>
  <c r="BH354" i="8"/>
  <c r="BH512" i="8"/>
  <c r="BH219" i="8"/>
  <c r="BH191" i="8"/>
  <c r="BH170" i="8"/>
  <c r="BH60" i="8"/>
  <c r="BH409" i="8"/>
  <c r="BH399" i="8"/>
  <c r="BH524" i="8"/>
  <c r="BH425" i="8"/>
  <c r="BH42" i="8"/>
  <c r="BH380" i="8"/>
  <c r="BH66" i="8"/>
  <c r="BH209" i="8"/>
  <c r="BH73" i="8"/>
  <c r="BH250" i="8"/>
  <c r="BH343" i="8"/>
  <c r="BH496" i="8"/>
  <c r="BH286" i="8"/>
  <c r="BH12" i="8"/>
  <c r="BH359" i="8"/>
  <c r="BH126" i="8"/>
  <c r="BH203" i="8"/>
  <c r="BH520" i="8"/>
  <c r="BH174" i="8"/>
  <c r="BH323" i="8"/>
  <c r="BH364" i="8"/>
  <c r="BH46" i="8"/>
  <c r="BH438" i="8"/>
  <c r="BH181" i="8"/>
  <c r="BH71" i="8"/>
  <c r="BH107" i="8"/>
  <c r="BH38" i="8"/>
  <c r="BH332" i="8"/>
  <c r="BH442" i="8"/>
  <c r="BH178" i="8"/>
  <c r="BH316" i="8"/>
  <c r="BH160" i="8"/>
  <c r="BH188" i="8"/>
  <c r="BH140" i="8"/>
  <c r="BH69" i="8"/>
  <c r="BH149" i="8"/>
  <c r="BH295" i="8"/>
  <c r="BH271" i="8"/>
  <c r="BH318" i="8"/>
  <c r="BH313" i="8"/>
  <c r="BH235" i="8"/>
  <c r="BH278" i="8"/>
  <c r="BH16" i="8"/>
  <c r="BH531" i="8"/>
  <c r="BH484" i="8"/>
  <c r="BH469" i="8"/>
  <c r="BH386" i="8"/>
  <c r="BH447" i="8"/>
  <c r="BH413" i="8"/>
  <c r="BH456" i="8"/>
  <c r="BH481" i="8"/>
  <c r="BH225" i="8"/>
  <c r="BH471" i="8"/>
  <c r="BH504" i="8"/>
  <c r="BH57" i="8"/>
  <c r="BH18" i="8"/>
  <c r="BH288" i="8"/>
  <c r="BH98" i="8"/>
  <c r="BH186" i="8"/>
  <c r="BH8" i="8"/>
  <c r="BH266" i="8"/>
  <c r="BH114" i="8"/>
  <c r="BH282" i="8"/>
  <c r="BH376" i="8"/>
  <c r="BH369" i="8"/>
  <c r="BH86" i="8"/>
  <c r="BH327" i="8"/>
  <c r="BH139" i="8"/>
  <c r="BH29" i="8"/>
  <c r="BH153" i="8"/>
  <c r="BH383" i="8"/>
  <c r="BH217" i="8"/>
  <c r="BH144" i="8"/>
  <c r="BH528" i="8"/>
  <c r="BH428" i="8"/>
  <c r="BH298" i="8"/>
  <c r="BH434" i="8"/>
  <c r="BH55" i="8"/>
  <c r="BH306" i="8"/>
  <c r="BH390" i="8"/>
  <c r="BH50" i="8"/>
  <c r="BH420" i="8"/>
  <c r="BH240" i="8"/>
  <c r="BH10" i="8"/>
  <c r="BH415" i="8"/>
  <c r="BH300" i="8"/>
  <c r="BH474" i="8"/>
  <c r="BH325" i="8"/>
  <c r="BH502" i="8"/>
  <c r="BH360" i="8"/>
  <c r="BH176" i="8"/>
  <c r="BH319" i="8"/>
  <c r="BH36" i="8"/>
  <c r="BH410" i="8"/>
  <c r="BH76" i="8"/>
  <c r="BH272" i="8"/>
  <c r="BH171" i="8"/>
  <c r="BH439" i="8"/>
  <c r="BH373" i="8"/>
  <c r="BH13" i="8"/>
  <c r="BH79" i="8"/>
  <c r="BH296" i="8"/>
  <c r="BH155" i="8"/>
  <c r="BH485" i="8"/>
  <c r="BH104" i="8"/>
  <c r="BH489" i="8"/>
  <c r="BH43" i="8"/>
  <c r="BH494" i="8"/>
  <c r="BH224" i="8"/>
  <c r="BH94" i="8"/>
  <c r="BH340" i="8"/>
  <c r="BH537" i="8"/>
  <c r="BH243" i="8"/>
  <c r="BH199" i="8"/>
  <c r="BH381" i="8"/>
  <c r="BH388" i="8"/>
  <c r="BH189" i="8"/>
  <c r="BH162" i="8"/>
  <c r="BH99" i="8"/>
  <c r="BH404" i="8"/>
  <c r="BH317" i="8"/>
  <c r="BH45" i="8"/>
  <c r="BH407" i="8"/>
  <c r="BH529" i="8"/>
  <c r="BH116" i="8"/>
  <c r="BH212" i="8"/>
  <c r="BH17" i="8"/>
  <c r="BH222" i="8"/>
  <c r="BH220" i="8"/>
  <c r="BH113" i="8"/>
  <c r="BH349" i="8"/>
  <c r="BH414" i="8"/>
  <c r="BH227" i="8"/>
  <c r="BH232" i="8"/>
  <c r="BH515" i="8"/>
  <c r="BH283" i="8"/>
  <c r="BH374" i="8"/>
  <c r="BH58" i="8"/>
  <c r="BH128" i="8"/>
  <c r="BH238" i="8"/>
  <c r="BH61" i="8"/>
  <c r="BH19" i="8"/>
  <c r="BH344" i="8"/>
  <c r="BH516" i="8"/>
  <c r="BH267" i="8"/>
  <c r="BH330" i="8"/>
  <c r="BH539" i="8"/>
  <c r="BH351" i="8"/>
  <c r="BH183" i="8"/>
  <c r="BH385" i="8"/>
  <c r="BH429" i="8"/>
  <c r="BH173" i="8"/>
  <c r="BH395" i="8"/>
  <c r="BH280" i="8"/>
  <c r="BH443" i="8"/>
  <c r="BH97" i="8"/>
  <c r="BH304" i="8"/>
  <c r="BH331" i="8"/>
  <c r="BH289" i="8"/>
  <c r="BH341" i="8"/>
  <c r="BH142" i="8"/>
  <c r="BH118" i="8"/>
  <c r="BH346" i="8"/>
  <c r="BH159" i="8"/>
  <c r="BH260" i="8"/>
  <c r="BH47" i="8"/>
  <c r="BH375" i="8"/>
  <c r="BH204" i="8"/>
  <c r="BH15" i="8"/>
  <c r="BH336" i="8"/>
  <c r="BH519" i="8"/>
  <c r="BH205" i="8"/>
  <c r="BH503" i="8"/>
  <c r="BH392" i="8"/>
  <c r="BH214" i="8"/>
  <c r="BH39" i="8"/>
  <c r="BH290" i="8"/>
  <c r="BH378" i="8"/>
  <c r="BH460" i="8"/>
  <c r="BH106" i="8"/>
  <c r="BH500" i="8"/>
  <c r="E34" i="15"/>
  <c r="I8" i="15" s="1"/>
  <c r="J8" i="15" s="1"/>
  <c r="BH430" i="8"/>
  <c r="BH287" i="8"/>
  <c r="BH25" i="8"/>
  <c r="BH194" i="8"/>
  <c r="BH33" i="8"/>
  <c r="BH458" i="8"/>
  <c r="BH411" i="8"/>
  <c r="BH527" i="8"/>
  <c r="BH168" i="8"/>
  <c r="BH498" i="8"/>
  <c r="BH513" i="8"/>
  <c r="BH206" i="8"/>
  <c r="BH269" i="8"/>
  <c r="BH365" i="8"/>
  <c r="BH476" i="8"/>
  <c r="BH35" i="8"/>
  <c r="BH314" i="8"/>
  <c r="BH108" i="8"/>
  <c r="BH210" i="8"/>
  <c r="BH333" i="8"/>
  <c r="BH161" i="8"/>
  <c r="BH187" i="8"/>
  <c r="BH211" i="8"/>
  <c r="BH525" i="8"/>
  <c r="BH197" i="8"/>
  <c r="BH387" i="8"/>
  <c r="BH82" i="8"/>
  <c r="BH299" i="8"/>
  <c r="BH426" i="8"/>
  <c r="BH315" i="8"/>
  <c r="BH192" i="8"/>
  <c r="BH408" i="8"/>
  <c r="BH477" i="8"/>
  <c r="BH136" i="8"/>
  <c r="BH497" i="8"/>
  <c r="BH72" i="8"/>
  <c r="BH92" i="8"/>
  <c r="BH53" i="8"/>
  <c r="BH87" i="8"/>
  <c r="BH292" i="8"/>
  <c r="BH320" i="8"/>
  <c r="BH486" i="8"/>
  <c r="BH236" i="8"/>
  <c r="BH147" i="8"/>
  <c r="BH533" i="8"/>
  <c r="BH96" i="8"/>
  <c r="BH242" i="8"/>
  <c r="BH297" i="8"/>
  <c r="BH9" i="8"/>
  <c r="BH433" i="8"/>
  <c r="BH301" i="8"/>
  <c r="BH127" i="8"/>
  <c r="BH63" i="8"/>
  <c r="BH457" i="8"/>
  <c r="BH522" i="8"/>
  <c r="BH74" i="8"/>
  <c r="BH151" i="8"/>
  <c r="AE543" i="8"/>
  <c r="AD542" i="8" a="1"/>
  <c r="AD542" i="8" s="1"/>
  <c r="BH366" i="8"/>
  <c r="BH56" i="8"/>
  <c r="BH473" i="8"/>
  <c r="BH49" i="8"/>
  <c r="BH421" i="8"/>
  <c r="BH64" i="8"/>
  <c r="BH77" i="8"/>
  <c r="BH452" i="8"/>
  <c r="BH245" i="8"/>
  <c r="BH355" i="8"/>
  <c r="BH526" i="8"/>
  <c r="BH538" i="8"/>
  <c r="BH263" i="8"/>
  <c r="BH83" i="8"/>
  <c r="BH231" i="8"/>
  <c r="BH303" i="8"/>
  <c r="BH67" i="8"/>
  <c r="BH326" i="8"/>
  <c r="BH521" i="8"/>
  <c r="BH402" i="8"/>
  <c r="BH202" i="8"/>
  <c r="BH279" i="8"/>
  <c r="BH14" i="8"/>
  <c r="BH229" i="8"/>
  <c r="BH337" i="8"/>
  <c r="BH254" i="8"/>
  <c r="BH419" i="8"/>
  <c r="BH20" i="8"/>
  <c r="BH293" i="8"/>
  <c r="BH23" i="8"/>
  <c r="BH427" i="8"/>
  <c r="BH21" i="8"/>
  <c r="BH70" i="8"/>
  <c r="BH309" i="8"/>
  <c r="BH110" i="8"/>
  <c r="BH465" i="8"/>
  <c r="BH470" i="8"/>
  <c r="BH371" i="8"/>
  <c r="BH508" i="8"/>
  <c r="BH31" i="8"/>
  <c r="BH358" i="8"/>
  <c r="BH121" i="8"/>
  <c r="BH367" i="8"/>
  <c r="BH361" i="8"/>
  <c r="BH356" i="8"/>
  <c r="BH334" i="8"/>
  <c r="BH148" i="8"/>
  <c r="BH41" i="8"/>
  <c r="BH54" i="8"/>
  <c r="BH164" i="8"/>
  <c r="BH368" i="8"/>
  <c r="BH422" i="8"/>
  <c r="BH84" i="8"/>
  <c r="BH131" i="8"/>
  <c r="BH177" i="8"/>
  <c r="BH453" i="8"/>
  <c r="BH467" i="8"/>
  <c r="BH125" i="8"/>
  <c r="BH252" i="8"/>
  <c r="BH454" i="8"/>
  <c r="BH152" i="8"/>
  <c r="C35" i="15"/>
  <c r="G9" i="15" s="1"/>
  <c r="K9" i="15" s="1"/>
  <c r="M9" i="15" s="1"/>
  <c r="D35" i="15" a="1"/>
  <c r="D35" i="15" s="1"/>
  <c r="BH273" i="8"/>
  <c r="BH143" i="8"/>
  <c r="BH523" i="8"/>
  <c r="BH294" i="8"/>
  <c r="BH479" i="8"/>
  <c r="BH440" i="8"/>
  <c r="BH7" i="8"/>
  <c r="BH157" i="8"/>
  <c r="BH431" i="8"/>
  <c r="BH490" i="8"/>
  <c r="BH246" i="8"/>
  <c r="BH239" i="8"/>
  <c r="BH324" i="8"/>
  <c r="BH495" i="8"/>
  <c r="BH397" i="8"/>
  <c r="BH89" i="8"/>
  <c r="BH264" i="8"/>
  <c r="BH59" i="8"/>
  <c r="BH416" i="8"/>
  <c r="BH482" i="8"/>
  <c r="BH27" i="8"/>
  <c r="BH218" i="8"/>
  <c r="BH445" i="8"/>
  <c r="BH255" i="8"/>
  <c r="BH534" i="8"/>
  <c r="BH436" i="8"/>
  <c r="BH179" i="8"/>
  <c r="BH505" i="8"/>
  <c r="BH307" i="8"/>
  <c r="BH424" i="8"/>
  <c r="BH100" i="8"/>
  <c r="BH448" i="8"/>
  <c r="BH480" i="8"/>
  <c r="BH207" i="8"/>
  <c r="BH200" i="8"/>
  <c r="BH185" i="8"/>
  <c r="BH137" i="8"/>
  <c r="BH132" i="8"/>
  <c r="BH275" i="8"/>
  <c r="BH119" i="8"/>
  <c r="BH483" i="8"/>
  <c r="BH400" i="8"/>
  <c r="BH129" i="8"/>
  <c r="BH510" i="8"/>
  <c r="BH362" i="8"/>
  <c r="BH80" i="8"/>
  <c r="BH257" i="8"/>
  <c r="O2" i="19"/>
  <c r="M542" i="7" a="1"/>
  <c r="M542" i="7" s="1"/>
  <c r="N3" i="7"/>
  <c r="N2" i="7"/>
  <c r="N4" i="7" s="1"/>
  <c r="O1" i="7"/>
  <c r="G3" i="19"/>
  <c r="F40" i="19"/>
  <c r="O3" i="19"/>
  <c r="N5" i="19"/>
  <c r="N5" i="20" l="1"/>
  <c r="E35" i="15"/>
  <c r="J9" i="15" s="1"/>
  <c r="AF543" i="8"/>
  <c r="AE542" i="8" a="1"/>
  <c r="AE542" i="8" s="1"/>
  <c r="N542" i="7" a="1"/>
  <c r="N542" i="7" s="1"/>
  <c r="F41" i="19"/>
  <c r="G4" i="19"/>
  <c r="O2" i="7"/>
  <c r="O4" i="7" s="1"/>
  <c r="Q1" i="7"/>
  <c r="O3" i="7"/>
  <c r="O5" i="20" l="1"/>
  <c r="Q542" i="8" a="1"/>
  <c r="Q542" i="8" s="1"/>
  <c r="AG543" i="8"/>
  <c r="AF542" i="8" a="1"/>
  <c r="AF542" i="8" s="1"/>
  <c r="O542" i="7" a="1"/>
  <c r="O542" i="7" s="1"/>
  <c r="R1" i="7"/>
  <c r="Q2" i="7"/>
  <c r="Q4" i="7" s="1"/>
  <c r="Q3" i="7"/>
  <c r="G5" i="19"/>
  <c r="F42" i="19"/>
  <c r="R542" i="8" l="1" a="1"/>
  <c r="R542" i="8" s="1"/>
  <c r="AH543" i="8"/>
  <c r="AG542" i="8" a="1"/>
  <c r="AG542" i="8" s="1"/>
  <c r="Q542" i="7" a="1"/>
  <c r="Q542" i="7" s="1"/>
  <c r="Q5" i="20"/>
  <c r="F43" i="19"/>
  <c r="G6" i="19"/>
  <c r="R2" i="7"/>
  <c r="R4" i="7" s="1"/>
  <c r="S1" i="7"/>
  <c r="R3" i="7"/>
  <c r="S542" i="8" l="1" a="1"/>
  <c r="S542" i="8" s="1"/>
  <c r="BI6" i="8"/>
  <c r="AI543" i="8"/>
  <c r="AH542" i="8" a="1"/>
  <c r="AH542" i="8" s="1"/>
  <c r="R542" i="7" a="1"/>
  <c r="R542" i="7" s="1"/>
  <c r="R5" i="20"/>
  <c r="S2" i="7"/>
  <c r="S4" i="7" s="1"/>
  <c r="T1" i="7"/>
  <c r="S3" i="7"/>
  <c r="G7" i="19"/>
  <c r="F44" i="19"/>
  <c r="T542" i="8" l="1" a="1"/>
  <c r="T542" i="8" s="1"/>
  <c r="BK6" i="8"/>
  <c r="AJ543" i="8"/>
  <c r="AK543" i="8" s="1"/>
  <c r="AI542" i="8" a="1"/>
  <c r="AI542" i="8" s="1"/>
  <c r="D36" i="15" a="1"/>
  <c r="D36" i="15" s="1"/>
  <c r="I13" i="15" s="1"/>
  <c r="J13" i="15" s="1"/>
  <c r="C36" i="15"/>
  <c r="F13" i="15" s="1"/>
  <c r="K13" i="15" s="1"/>
  <c r="M13" i="15" s="1"/>
  <c r="BJ7" i="8"/>
  <c r="S542" i="7" a="1"/>
  <c r="S542" i="7" s="1"/>
  <c r="S5" i="20"/>
  <c r="F45" i="19"/>
  <c r="G8" i="19"/>
  <c r="T2" i="7"/>
  <c r="T4" i="7" s="1"/>
  <c r="U1" i="7"/>
  <c r="T3" i="7"/>
  <c r="AL543" i="8" l="1"/>
  <c r="AL542" i="8" s="1" a="1"/>
  <c r="AL542" i="8" s="1"/>
  <c r="AK542" i="8" a="1"/>
  <c r="AK542" i="8" s="1"/>
  <c r="BM6" i="8"/>
  <c r="U542" i="8" a="1"/>
  <c r="U542" i="8" s="1"/>
  <c r="AM543" i="8"/>
  <c r="AN543" i="8" s="1"/>
  <c r="AJ542" i="8" a="1"/>
  <c r="AJ542" i="8" s="1"/>
  <c r="BL7" i="8"/>
  <c r="D37" i="15" a="1"/>
  <c r="D37" i="15" s="1"/>
  <c r="I14" i="15" s="1"/>
  <c r="J14" i="15" s="1"/>
  <c r="C37" i="15"/>
  <c r="F14" i="15" s="1"/>
  <c r="K14" i="15" s="1"/>
  <c r="M14" i="15" s="1"/>
  <c r="T542" i="7" a="1"/>
  <c r="T542" i="7" s="1"/>
  <c r="T5" i="20"/>
  <c r="V1" i="7"/>
  <c r="U3" i="7"/>
  <c r="U2" i="7"/>
  <c r="U4" i="7" s="1"/>
  <c r="F46" i="19"/>
  <c r="G9" i="19"/>
  <c r="D38" i="15" l="1" a="1"/>
  <c r="D38" i="15" s="1"/>
  <c r="C38" i="15"/>
  <c r="BN7" i="8"/>
  <c r="AN542" i="8" a="1"/>
  <c r="AN542" i="8" s="1"/>
  <c r="AO543" i="8"/>
  <c r="U5" i="20"/>
  <c r="U542" i="7" a="1"/>
  <c r="U542" i="7" s="1"/>
  <c r="F47" i="19"/>
  <c r="G10" i="19"/>
  <c r="V2" i="7"/>
  <c r="V4" i="7" s="1"/>
  <c r="V3" i="7"/>
  <c r="AO542" i="8" l="1" a="1"/>
  <c r="AO542" i="8" s="1"/>
  <c r="AP543" i="8"/>
  <c r="V542" i="7" a="1"/>
  <c r="V542" i="7" s="1"/>
  <c r="G11" i="19"/>
  <c r="F48" i="19"/>
  <c r="B165" i="11" l="1"/>
  <c r="V5" i="20"/>
  <c r="B69" i="11"/>
  <c r="B59" i="11"/>
  <c r="B149" i="11"/>
  <c r="B120" i="11"/>
  <c r="B47" i="11"/>
  <c r="B62" i="11"/>
  <c r="B134" i="11"/>
  <c r="B42" i="11"/>
  <c r="B131" i="11"/>
  <c r="B105" i="11"/>
  <c r="B262" i="11"/>
  <c r="B177" i="11"/>
  <c r="B275" i="11"/>
  <c r="B178" i="11"/>
  <c r="B132" i="11"/>
  <c r="B269" i="11"/>
  <c r="B168" i="11"/>
  <c r="B285" i="11"/>
  <c r="B195" i="11"/>
  <c r="B85" i="11"/>
  <c r="B174" i="11"/>
  <c r="B153" i="11"/>
  <c r="B193" i="11"/>
  <c r="B112" i="11"/>
  <c r="B189" i="11"/>
  <c r="B96" i="11"/>
  <c r="B34" i="11"/>
  <c r="B77" i="11"/>
  <c r="B166" i="11"/>
  <c r="B48" i="11"/>
  <c r="B152" i="11"/>
  <c r="B270" i="11"/>
  <c r="B57" i="11"/>
  <c r="B111" i="11"/>
  <c r="B169" i="11"/>
  <c r="B145" i="11"/>
  <c r="B235" i="11"/>
  <c r="B60" i="11"/>
  <c r="B107" i="11"/>
  <c r="B14" i="11"/>
  <c r="B209" i="11"/>
  <c r="B265" i="11"/>
  <c r="B147" i="11"/>
  <c r="B5" i="11"/>
  <c r="B127" i="11"/>
  <c r="B241" i="11"/>
  <c r="B52" i="11"/>
  <c r="B181" i="11"/>
  <c r="B81" i="11"/>
  <c r="B201" i="11"/>
  <c r="B4" i="11"/>
  <c r="B239" i="11"/>
  <c r="B264" i="11"/>
  <c r="B211" i="11"/>
  <c r="B36" i="11"/>
  <c r="B291" i="11"/>
  <c r="B128" i="11"/>
  <c r="B237" i="11"/>
  <c r="B219" i="11"/>
  <c r="B251" i="11"/>
  <c r="B170" i="11"/>
  <c r="B86" i="11"/>
  <c r="B279" i="11"/>
  <c r="B188" i="11"/>
  <c r="B232" i="11"/>
  <c r="B21" i="11"/>
  <c r="B91" i="11"/>
  <c r="B9" i="11"/>
  <c r="B126" i="11"/>
  <c r="B92" i="11"/>
  <c r="B93" i="11"/>
  <c r="B254" i="11"/>
  <c r="B305" i="11"/>
  <c r="B167" i="11"/>
  <c r="B73" i="11"/>
  <c r="B125" i="11"/>
  <c r="B278" i="11"/>
  <c r="B72" i="11"/>
  <c r="B88" i="11"/>
  <c r="B210" i="11"/>
  <c r="B19" i="11"/>
  <c r="B122" i="11"/>
  <c r="B297" i="11"/>
  <c r="B203" i="11"/>
  <c r="B284" i="11"/>
  <c r="B76" i="11"/>
  <c r="B200" i="11"/>
  <c r="B292" i="11"/>
  <c r="B51" i="11"/>
  <c r="B301" i="11"/>
  <c r="B277" i="11"/>
  <c r="B56" i="11"/>
  <c r="B258" i="11"/>
  <c r="B123" i="11"/>
  <c r="B44" i="11"/>
  <c r="B208" i="11"/>
  <c r="B10" i="11"/>
  <c r="B30" i="11"/>
  <c r="B119" i="11"/>
  <c r="B202" i="11"/>
  <c r="B240" i="11"/>
  <c r="B82" i="11"/>
  <c r="B129" i="11"/>
  <c r="B282" i="11"/>
  <c r="B97" i="11"/>
  <c r="B104" i="11"/>
  <c r="B151" i="11"/>
  <c r="B25" i="11"/>
  <c r="B212" i="11"/>
  <c r="B303" i="11"/>
  <c r="B7" i="11"/>
  <c r="B295" i="11"/>
  <c r="B223" i="11"/>
  <c r="B137" i="11"/>
  <c r="B273" i="11"/>
  <c r="B162" i="11"/>
  <c r="B289" i="11"/>
  <c r="B139" i="11"/>
  <c r="B115" i="11"/>
  <c r="B130" i="11"/>
  <c r="B224" i="11"/>
  <c r="B15" i="11"/>
  <c r="B71" i="11"/>
  <c r="B157" i="11"/>
  <c r="B135" i="11"/>
  <c r="B106" i="11"/>
  <c r="B205" i="11"/>
  <c r="B173" i="11"/>
  <c r="B108" i="11"/>
  <c r="B142" i="11"/>
  <c r="B66" i="11"/>
  <c r="B175" i="11"/>
  <c r="B233" i="11"/>
  <c r="B43" i="11"/>
  <c r="B140" i="11"/>
  <c r="B156" i="11"/>
  <c r="B163" i="11"/>
  <c r="B143" i="11"/>
  <c r="B307" i="11"/>
  <c r="B109" i="11"/>
  <c r="B234" i="11"/>
  <c r="B225" i="11"/>
  <c r="B296" i="11"/>
  <c r="B31" i="11"/>
  <c r="B274" i="11"/>
  <c r="B150" i="11"/>
  <c r="B13" i="11"/>
  <c r="B216" i="11"/>
  <c r="B190" i="11"/>
  <c r="B29" i="11"/>
  <c r="B242" i="11"/>
  <c r="B27" i="11"/>
  <c r="B213" i="11"/>
  <c r="B294" i="11"/>
  <c r="B39" i="11"/>
  <c r="B194" i="11"/>
  <c r="B54" i="11"/>
  <c r="B94" i="11"/>
  <c r="B160" i="11"/>
  <c r="B221" i="11"/>
  <c r="B261" i="11"/>
  <c r="B116" i="11"/>
  <c r="B103" i="11"/>
  <c r="B148" i="11"/>
  <c r="B32" i="11"/>
  <c r="B276" i="11"/>
  <c r="B144" i="11"/>
  <c r="B180" i="11"/>
  <c r="B89" i="11"/>
  <c r="B67" i="11"/>
  <c r="B46" i="11"/>
  <c r="B176" i="11"/>
  <c r="B118" i="11"/>
  <c r="B110" i="11"/>
  <c r="B20" i="11"/>
  <c r="B280" i="11"/>
  <c r="B257" i="11"/>
  <c r="B87" i="11"/>
  <c r="B229" i="11"/>
  <c r="B22" i="11"/>
  <c r="B290" i="11"/>
  <c r="B68" i="11"/>
  <c r="B16" i="11"/>
  <c r="B53" i="11"/>
  <c r="B244" i="11"/>
  <c r="B79" i="11"/>
  <c r="B263" i="11"/>
  <c r="B287" i="11"/>
  <c r="B230" i="11"/>
  <c r="B35" i="11"/>
  <c r="B186" i="11"/>
  <c r="B61" i="11"/>
  <c r="B268" i="11"/>
  <c r="B249" i="11"/>
  <c r="B64" i="11"/>
  <c r="B41" i="11"/>
  <c r="B49" i="11"/>
  <c r="B50" i="11"/>
  <c r="B100" i="11"/>
  <c r="B253" i="11"/>
  <c r="B197" i="11"/>
  <c r="B183" i="11"/>
  <c r="B114" i="11"/>
  <c r="B6" i="11"/>
  <c r="B171" i="11"/>
  <c r="B215" i="11"/>
  <c r="B184" i="11"/>
  <c r="B117" i="11"/>
  <c r="B266" i="11"/>
  <c r="B154" i="11"/>
  <c r="B250" i="11"/>
  <c r="B99" i="11"/>
  <c r="B243" i="11"/>
  <c r="B37" i="11"/>
  <c r="B33" i="11"/>
  <c r="B11" i="11"/>
  <c r="B74" i="11"/>
  <c r="B196" i="11"/>
  <c r="B161" i="11"/>
  <c r="B299" i="11"/>
  <c r="B248" i="11"/>
  <c r="B146" i="11"/>
  <c r="B90" i="11"/>
  <c r="B24" i="11"/>
  <c r="B226" i="11"/>
  <c r="B236" i="11"/>
  <c r="B155" i="11"/>
  <c r="B220" i="11"/>
  <c r="B164" i="11"/>
  <c r="B158" i="11"/>
  <c r="B207" i="11"/>
  <c r="B198" i="11"/>
  <c r="B18" i="11"/>
  <c r="B38" i="11"/>
  <c r="B136" i="11"/>
  <c r="B17" i="11"/>
  <c r="B159" i="11"/>
  <c r="B267" i="11"/>
  <c r="B102" i="11"/>
  <c r="B228" i="11"/>
  <c r="B28" i="11"/>
  <c r="B185" i="11"/>
  <c r="B8" i="11"/>
  <c r="B55" i="11"/>
  <c r="B121" i="11"/>
  <c r="B222" i="11"/>
  <c r="B133" i="11"/>
  <c r="B70" i="11"/>
  <c r="B40" i="11"/>
  <c r="B204" i="11"/>
  <c r="B80" i="11"/>
  <c r="B84" i="11"/>
  <c r="B141" i="11"/>
  <c r="B65" i="11"/>
  <c r="B199" i="11"/>
  <c r="B83" i="11"/>
  <c r="B58" i="11"/>
  <c r="B252" i="11"/>
  <c r="B283" i="11"/>
  <c r="B272" i="11"/>
  <c r="B271" i="11"/>
  <c r="B172" i="11"/>
  <c r="B23" i="11"/>
  <c r="B259" i="11"/>
  <c r="B214" i="11"/>
  <c r="B260" i="11"/>
  <c r="B191" i="11"/>
  <c r="B124" i="11"/>
  <c r="B281" i="11"/>
  <c r="B256" i="11"/>
  <c r="B63" i="11"/>
  <c r="B12" i="11"/>
  <c r="B298" i="11"/>
  <c r="B293" i="11"/>
  <c r="B75" i="11"/>
  <c r="B138" i="11"/>
  <c r="B98" i="11"/>
  <c r="B302" i="11"/>
  <c r="B231" i="11"/>
  <c r="B187" i="11"/>
  <c r="B113" i="11"/>
  <c r="B218" i="11"/>
  <c r="B182" i="11"/>
  <c r="B206" i="11"/>
  <c r="B245" i="11"/>
  <c r="B246" i="11"/>
  <c r="B192" i="11"/>
  <c r="B238" i="11"/>
  <c r="B308" i="11"/>
  <c r="B45" i="11"/>
  <c r="B306" i="11"/>
  <c r="B300" i="11"/>
  <c r="B217" i="11"/>
  <c r="B255" i="11"/>
  <c r="B2" i="11"/>
  <c r="L2" i="11" s="1"/>
  <c r="B101" i="11"/>
  <c r="B247" i="11"/>
  <c r="B3" i="11"/>
  <c r="B95" i="11"/>
  <c r="B78" i="11"/>
  <c r="B304" i="11"/>
  <c r="B26" i="11"/>
  <c r="L4" i="11" s="1"/>
  <c r="B227" i="11"/>
  <c r="B286" i="11"/>
  <c r="B288" i="11"/>
  <c r="B179" i="11"/>
  <c r="AP542" i="8" a="1"/>
  <c r="AP542" i="8" s="1"/>
  <c r="AQ543" i="8"/>
  <c r="G12" i="19"/>
  <c r="F49" i="19"/>
  <c r="C160" i="11" l="1"/>
  <c r="H160" i="11" s="1"/>
  <c r="U7" i="13"/>
  <c r="A2" i="13" s="1"/>
  <c r="C52" i="11"/>
  <c r="H52" i="11" s="1"/>
  <c r="C24" i="11"/>
  <c r="H24" i="11" s="1"/>
  <c r="C90" i="11"/>
  <c r="H90" i="11" s="1"/>
  <c r="C40" i="11"/>
  <c r="H40" i="11" s="1"/>
  <c r="C308" i="11"/>
  <c r="F308" i="11" s="1"/>
  <c r="C211" i="11"/>
  <c r="F211" i="11" s="1"/>
  <c r="C222" i="11"/>
  <c r="H222" i="11" s="1"/>
  <c r="C66" i="11"/>
  <c r="H66" i="11" s="1"/>
  <c r="AR543" i="8"/>
  <c r="AQ542" i="8" a="1"/>
  <c r="AQ542" i="8" s="1"/>
  <c r="C268" i="11"/>
  <c r="F268" i="11" s="1"/>
  <c r="C63" i="11"/>
  <c r="H63" i="11" s="1"/>
  <c r="C41" i="11"/>
  <c r="H41" i="11" s="1"/>
  <c r="C169" i="11"/>
  <c r="F169" i="11" s="1"/>
  <c r="C248" i="11"/>
  <c r="H248" i="11" s="1"/>
  <c r="C54" i="11"/>
  <c r="F54" i="11" s="1"/>
  <c r="C142" i="11"/>
  <c r="H142" i="11" s="1"/>
  <c r="C217" i="11"/>
  <c r="H217" i="11" s="1"/>
  <c r="C259" i="11"/>
  <c r="F259" i="11" s="1"/>
  <c r="C195" i="11"/>
  <c r="H195" i="11" s="1"/>
  <c r="C184" i="11"/>
  <c r="F184" i="11" s="1"/>
  <c r="C48" i="11"/>
  <c r="H48" i="11" s="1"/>
  <c r="C138" i="11"/>
  <c r="F138" i="11" s="1"/>
  <c r="C294" i="11"/>
  <c r="F294" i="11" s="1"/>
  <c r="C20" i="11"/>
  <c r="F20" i="11" s="1"/>
  <c r="C37" i="11"/>
  <c r="F37" i="11" s="1"/>
  <c r="C197" i="11"/>
  <c r="F197" i="11" s="1"/>
  <c r="C43" i="11"/>
  <c r="H43" i="11" s="1"/>
  <c r="C29" i="11"/>
  <c r="H29" i="11" s="1"/>
  <c r="C8" i="11"/>
  <c r="F8" i="11" s="1"/>
  <c r="C96" i="11"/>
  <c r="F96" i="11" s="1"/>
  <c r="C235" i="11"/>
  <c r="H235" i="11" s="1"/>
  <c r="C175" i="11"/>
  <c r="F175" i="11" s="1"/>
  <c r="C297" i="11"/>
  <c r="H297" i="11" s="1"/>
  <c r="C201" i="11"/>
  <c r="F201" i="11" s="1"/>
  <c r="C246" i="11"/>
  <c r="F246" i="11" s="1"/>
  <c r="C127" i="11"/>
  <c r="F127" i="11" s="1"/>
  <c r="C191" i="11"/>
  <c r="F191" i="11" s="1"/>
  <c r="C231" i="11"/>
  <c r="H231" i="11" s="1"/>
  <c r="C178" i="11"/>
  <c r="H178" i="11" s="1"/>
  <c r="C238" i="11"/>
  <c r="H238" i="11" s="1"/>
  <c r="C225" i="11"/>
  <c r="H225" i="11" s="1"/>
  <c r="C301" i="11"/>
  <c r="H301" i="11" s="1"/>
  <c r="C277" i="11"/>
  <c r="H277" i="11" s="1"/>
  <c r="C273" i="11"/>
  <c r="F273" i="11" s="1"/>
  <c r="C234" i="11"/>
  <c r="H234" i="11" s="1"/>
  <c r="C102" i="11"/>
  <c r="H102" i="11" s="1"/>
  <c r="C177" i="11"/>
  <c r="F177" i="11" s="1"/>
  <c r="C283" i="11"/>
  <c r="H283" i="11" s="1"/>
  <c r="C6" i="11"/>
  <c r="H6" i="11" s="1"/>
  <c r="C262" i="11"/>
  <c r="H262" i="11" s="1"/>
  <c r="C187" i="11"/>
  <c r="F187" i="11" s="1"/>
  <c r="C292" i="11"/>
  <c r="F292" i="11" s="1"/>
  <c r="C23" i="11"/>
  <c r="H23" i="11" s="1"/>
  <c r="C190" i="11"/>
  <c r="H190" i="11" s="1"/>
  <c r="C51" i="11"/>
  <c r="H51" i="11" s="1"/>
  <c r="C39" i="11"/>
  <c r="F39" i="11" s="1"/>
  <c r="C228" i="11"/>
  <c r="H228" i="11" s="1"/>
  <c r="C167" i="11"/>
  <c r="H167" i="11" s="1"/>
  <c r="C174" i="11"/>
  <c r="H174" i="11" s="1"/>
  <c r="C11" i="11"/>
  <c r="F11" i="11" s="1"/>
  <c r="C76" i="11"/>
  <c r="F76" i="11" s="1"/>
  <c r="C280" i="11"/>
  <c r="H280" i="11" s="1"/>
  <c r="C153" i="11"/>
  <c r="H153" i="11" s="1"/>
  <c r="C255" i="11"/>
  <c r="F255" i="11" s="1"/>
  <c r="C180" i="11"/>
  <c r="H180" i="11" s="1"/>
  <c r="C34" i="11"/>
  <c r="H34" i="11" s="1"/>
  <c r="C16" i="11"/>
  <c r="F16" i="11" s="1"/>
  <c r="C240" i="11"/>
  <c r="H240" i="11" s="1"/>
  <c r="C166" i="11"/>
  <c r="H166" i="11" s="1"/>
  <c r="C25" i="11"/>
  <c r="H25" i="11" s="1"/>
  <c r="C250" i="11"/>
  <c r="F250" i="11" s="1"/>
  <c r="C121" i="11"/>
  <c r="H121" i="11" s="1"/>
  <c r="C65" i="11"/>
  <c r="F65" i="11" s="1"/>
  <c r="C99" i="11"/>
  <c r="F99" i="11" s="1"/>
  <c r="C137" i="11"/>
  <c r="H137" i="11" s="1"/>
  <c r="C200" i="11"/>
  <c r="H200" i="11" s="1"/>
  <c r="C163" i="11"/>
  <c r="H163" i="11" s="1"/>
  <c r="C288" i="11"/>
  <c r="H288" i="11" s="1"/>
  <c r="C155" i="11"/>
  <c r="F155" i="11" s="1"/>
  <c r="C209" i="11"/>
  <c r="H209" i="11" s="1"/>
  <c r="C28" i="11"/>
  <c r="H28" i="11" s="1"/>
  <c r="C305" i="11"/>
  <c r="F305" i="11" s="1"/>
  <c r="C93" i="11"/>
  <c r="H93" i="11" s="1"/>
  <c r="C271" i="11"/>
  <c r="F271" i="11" s="1"/>
  <c r="C149" i="11"/>
  <c r="H149" i="11" s="1"/>
  <c r="C71" i="11"/>
  <c r="H71" i="11" s="1"/>
  <c r="C132" i="11"/>
  <c r="H132" i="11" s="1"/>
  <c r="C57" i="11"/>
  <c r="H57" i="11" s="1"/>
  <c r="C291" i="11"/>
  <c r="H291" i="11" s="1"/>
  <c r="C101" i="11"/>
  <c r="F101" i="11" s="1"/>
  <c r="C264" i="11"/>
  <c r="F264" i="11" s="1"/>
  <c r="C84" i="11"/>
  <c r="H84" i="11" s="1"/>
  <c r="C186" i="11"/>
  <c r="H186" i="11" s="1"/>
  <c r="C78" i="11"/>
  <c r="H78" i="11" s="1"/>
  <c r="C13" i="11"/>
  <c r="F13" i="11" s="1"/>
  <c r="C108" i="11"/>
  <c r="H108" i="11" s="1"/>
  <c r="C5" i="11"/>
  <c r="H5" i="11" s="1"/>
  <c r="C237" i="11"/>
  <c r="H237" i="11" s="1"/>
  <c r="C152" i="11"/>
  <c r="H152" i="11" s="1"/>
  <c r="C47" i="11"/>
  <c r="H47" i="11" s="1"/>
  <c r="C172" i="11"/>
  <c r="H172" i="11" s="1"/>
  <c r="C82" i="11"/>
  <c r="H82" i="11" s="1"/>
  <c r="C214" i="11"/>
  <c r="F214" i="11" s="1"/>
  <c r="C279" i="11"/>
  <c r="H279" i="11" s="1"/>
  <c r="C60" i="11"/>
  <c r="F60" i="11" s="1"/>
  <c r="C118" i="11"/>
  <c r="H118" i="11" s="1"/>
  <c r="C276" i="11"/>
  <c r="F276" i="11" s="1"/>
  <c r="C147" i="11"/>
  <c r="F147" i="11" s="1"/>
  <c r="C106" i="11"/>
  <c r="H106" i="11" s="1"/>
  <c r="C157" i="11"/>
  <c r="F157" i="11" s="1"/>
  <c r="C126" i="11"/>
  <c r="F126" i="11" s="1"/>
  <c r="C124" i="11"/>
  <c r="H124" i="11" s="1"/>
  <c r="C100" i="11"/>
  <c r="F100" i="11" s="1"/>
  <c r="C183" i="11"/>
  <c r="H183" i="11" s="1"/>
  <c r="C151" i="11"/>
  <c r="H151" i="11" s="1"/>
  <c r="C27" i="11"/>
  <c r="F27" i="11" s="1"/>
  <c r="C112" i="11"/>
  <c r="H112" i="11" s="1"/>
  <c r="C130" i="11"/>
  <c r="H130" i="11" s="1"/>
  <c r="C208" i="11"/>
  <c r="H208" i="11" s="1"/>
  <c r="C286" i="11"/>
  <c r="H286" i="11" s="1"/>
  <c r="C304" i="11"/>
  <c r="F304" i="11" s="1"/>
  <c r="C220" i="11"/>
  <c r="F220" i="11" s="1"/>
  <c r="C80" i="11"/>
  <c r="F80" i="11" s="1"/>
  <c r="C267" i="11"/>
  <c r="F267" i="11" s="1"/>
  <c r="C115" i="11"/>
  <c r="H115" i="11" s="1"/>
  <c r="C144" i="11"/>
  <c r="H144" i="11" s="1"/>
  <c r="C275" i="11"/>
  <c r="H275" i="11" s="1"/>
  <c r="C252" i="11"/>
  <c r="H252" i="11" s="1"/>
  <c r="C207" i="11"/>
  <c r="F207" i="11" s="1"/>
  <c r="C148" i="11"/>
  <c r="H148" i="11" s="1"/>
  <c r="C69" i="11"/>
  <c r="F69" i="11" s="1"/>
  <c r="C92" i="11"/>
  <c r="F92" i="11" s="1"/>
  <c r="C170" i="11"/>
  <c r="L16" i="11"/>
  <c r="L13" i="11"/>
  <c r="C134" i="11"/>
  <c r="C198" i="11"/>
  <c r="L7" i="11"/>
  <c r="C62" i="11"/>
  <c r="C159" i="11"/>
  <c r="C21" i="11"/>
  <c r="C128" i="11"/>
  <c r="C300" i="11"/>
  <c r="C281" i="11"/>
  <c r="C295" i="11"/>
  <c r="C87" i="11"/>
  <c r="C94" i="11"/>
  <c r="C176" i="11"/>
  <c r="C230" i="11"/>
  <c r="L21" i="11"/>
  <c r="C133" i="11"/>
  <c r="C31" i="11"/>
  <c r="C261" i="11"/>
  <c r="C282" i="11"/>
  <c r="C49" i="11"/>
  <c r="C249" i="11"/>
  <c r="C68" i="11"/>
  <c r="C22" i="11"/>
  <c r="C272" i="11"/>
  <c r="C233" i="11"/>
  <c r="C189" i="11"/>
  <c r="C215" i="11"/>
  <c r="L6" i="11"/>
  <c r="C50" i="11"/>
  <c r="C10" i="11"/>
  <c r="C164" i="11"/>
  <c r="C165" i="11"/>
  <c r="C302" i="11"/>
  <c r="L27" i="11"/>
  <c r="C143" i="11"/>
  <c r="C55" i="11"/>
  <c r="C91" i="11"/>
  <c r="C145" i="11"/>
  <c r="C116" i="11"/>
  <c r="C192" i="11"/>
  <c r="C253" i="11"/>
  <c r="C88" i="11"/>
  <c r="C119" i="11"/>
  <c r="C162" i="11"/>
  <c r="C46" i="11"/>
  <c r="C287" i="11"/>
  <c r="C236" i="11"/>
  <c r="C213" i="11"/>
  <c r="C194" i="11"/>
  <c r="L18" i="11"/>
  <c r="C254" i="11"/>
  <c r="L23" i="11"/>
  <c r="C7" i="11"/>
  <c r="C274" i="11"/>
  <c r="C59" i="11"/>
  <c r="C114" i="11"/>
  <c r="C193" i="11"/>
  <c r="C263" i="11"/>
  <c r="C4" i="11"/>
  <c r="C117" i="11"/>
  <c r="C265" i="11"/>
  <c r="C36" i="11"/>
  <c r="C258" i="11"/>
  <c r="L20" i="11"/>
  <c r="C218" i="11"/>
  <c r="L22" i="11"/>
  <c r="C242" i="11"/>
  <c r="C243" i="11"/>
  <c r="C158" i="11"/>
  <c r="L15" i="11"/>
  <c r="C244" i="11"/>
  <c r="C298" i="11"/>
  <c r="C269" i="11"/>
  <c r="C232" i="11"/>
  <c r="C74" i="11"/>
  <c r="L8" i="11"/>
  <c r="C299" i="11"/>
  <c r="C44" i="11"/>
  <c r="C226" i="11"/>
  <c r="C86" i="11"/>
  <c r="L9" i="11"/>
  <c r="C223" i="11"/>
  <c r="C202" i="11"/>
  <c r="C67" i="11"/>
  <c r="C203" i="11"/>
  <c r="C161" i="11"/>
  <c r="C204" i="11"/>
  <c r="C30" i="11"/>
  <c r="C42" i="11"/>
  <c r="C266" i="11"/>
  <c r="L24" i="11"/>
  <c r="C103" i="11"/>
  <c r="C247" i="11"/>
  <c r="C139" i="11"/>
  <c r="C196" i="11"/>
  <c r="C227" i="11"/>
  <c r="C17" i="11"/>
  <c r="C168" i="11"/>
  <c r="C38" i="11"/>
  <c r="L5" i="11"/>
  <c r="C9" i="11"/>
  <c r="C260" i="11"/>
  <c r="C188" i="11"/>
  <c r="C293" i="11"/>
  <c r="C135" i="11"/>
  <c r="C205" i="11"/>
  <c r="C296" i="11"/>
  <c r="C32" i="11"/>
  <c r="C140" i="11"/>
  <c r="C154" i="11"/>
  <c r="C270" i="11"/>
  <c r="C14" i="11"/>
  <c r="L3" i="11"/>
  <c r="M3" i="11" s="1"/>
  <c r="C58" i="11"/>
  <c r="C72" i="11"/>
  <c r="C224" i="11"/>
  <c r="C289" i="11"/>
  <c r="C290" i="11"/>
  <c r="L26" i="11"/>
  <c r="C306" i="11"/>
  <c r="C45" i="11"/>
  <c r="C113" i="11"/>
  <c r="C77" i="11"/>
  <c r="C171" i="11"/>
  <c r="C104" i="11"/>
  <c r="C131" i="11"/>
  <c r="C256" i="11"/>
  <c r="L25" i="11"/>
  <c r="C278" i="11"/>
  <c r="L12" i="11"/>
  <c r="C122" i="11"/>
  <c r="C179" i="11"/>
  <c r="C70" i="11"/>
  <c r="C156" i="11"/>
  <c r="C85" i="11"/>
  <c r="C18" i="11"/>
  <c r="C19" i="11"/>
  <c r="C284" i="11"/>
  <c r="C3" i="11"/>
  <c r="C185" i="11"/>
  <c r="C83" i="11"/>
  <c r="C150" i="11"/>
  <c r="C56" i="11"/>
  <c r="C245" i="11"/>
  <c r="C257" i="11"/>
  <c r="C12" i="11"/>
  <c r="C303" i="11"/>
  <c r="L17" i="11"/>
  <c r="C182" i="11"/>
  <c r="C95" i="11"/>
  <c r="C125" i="11"/>
  <c r="C229" i="11"/>
  <c r="C212" i="11"/>
  <c r="C181" i="11"/>
  <c r="C210" i="11"/>
  <c r="C33" i="11"/>
  <c r="L11" i="11"/>
  <c r="C110" i="11"/>
  <c r="L19" i="11"/>
  <c r="C206" i="11"/>
  <c r="C307" i="11"/>
  <c r="C251" i="11"/>
  <c r="C73" i="11"/>
  <c r="C79" i="11"/>
  <c r="C221" i="11"/>
  <c r="C97" i="11"/>
  <c r="C285" i="11"/>
  <c r="C89" i="11"/>
  <c r="C219" i="11"/>
  <c r="C26" i="11"/>
  <c r="C173" i="11"/>
  <c r="G13" i="19"/>
  <c r="F50" i="19"/>
  <c r="C199" i="11"/>
  <c r="C239" i="11"/>
  <c r="C98" i="11"/>
  <c r="L10" i="11"/>
  <c r="C136" i="11"/>
  <c r="C61" i="11"/>
  <c r="C146" i="11"/>
  <c r="L14" i="11"/>
  <c r="C15" i="11"/>
  <c r="C129" i="11"/>
  <c r="C35" i="11"/>
  <c r="C120" i="11"/>
  <c r="C241" i="11"/>
  <c r="C81" i="11"/>
  <c r="C141" i="11"/>
  <c r="C123" i="11"/>
  <c r="C111" i="11"/>
  <c r="C107" i="11"/>
  <c r="C64" i="11"/>
  <c r="C53" i="11"/>
  <c r="C105" i="11"/>
  <c r="C216" i="11"/>
  <c r="C75" i="11"/>
  <c r="C109" i="11"/>
  <c r="F160" i="11" l="1"/>
  <c r="F63" i="11"/>
  <c r="B2" i="18"/>
  <c r="J2" i="18" s="1"/>
  <c r="D2" i="13"/>
  <c r="B2" i="13"/>
  <c r="E2" i="13"/>
  <c r="A3" i="13"/>
  <c r="K2" i="13"/>
  <c r="K3" i="13" s="1"/>
  <c r="K4" i="13" s="1"/>
  <c r="K5" i="13" s="1"/>
  <c r="K6" i="13" s="1"/>
  <c r="K7" i="13" s="1"/>
  <c r="K8" i="13" s="1"/>
  <c r="K9" i="13" s="1"/>
  <c r="K10" i="13" s="1"/>
  <c r="K11" i="13" s="1"/>
  <c r="K12" i="13" s="1"/>
  <c r="K13" i="13" s="1"/>
  <c r="K14" i="13" s="1"/>
  <c r="K15" i="13" s="1"/>
  <c r="K16" i="13" s="1"/>
  <c r="K17" i="13" s="1"/>
  <c r="K18" i="13" s="1"/>
  <c r="K19" i="13" s="1"/>
  <c r="K20" i="13" s="1"/>
  <c r="K21" i="13" s="1"/>
  <c r="K22" i="13" s="1"/>
  <c r="F40" i="11"/>
  <c r="F90" i="11"/>
  <c r="F24" i="11"/>
  <c r="F52" i="11"/>
  <c r="F248" i="11"/>
  <c r="H169" i="11"/>
  <c r="M4" i="11"/>
  <c r="P4" i="11" s="1"/>
  <c r="F41" i="11"/>
  <c r="H268" i="11"/>
  <c r="F217" i="11"/>
  <c r="F222" i="11"/>
  <c r="H211" i="11"/>
  <c r="F66" i="11"/>
  <c r="H308" i="11"/>
  <c r="F142" i="11"/>
  <c r="AS543" i="8"/>
  <c r="AR542" i="8" a="1"/>
  <c r="AR542" i="8" s="1"/>
  <c r="H54" i="11"/>
  <c r="F195" i="11"/>
  <c r="H96" i="11"/>
  <c r="H184" i="11"/>
  <c r="H259" i="11"/>
  <c r="H20" i="11"/>
  <c r="H138" i="11"/>
  <c r="H294" i="11"/>
  <c r="H37" i="11"/>
  <c r="F48" i="11"/>
  <c r="F235" i="11"/>
  <c r="F238" i="11"/>
  <c r="H197" i="11"/>
  <c r="F283" i="11"/>
  <c r="F186" i="11"/>
  <c r="F178" i="11"/>
  <c r="H191" i="11"/>
  <c r="H175" i="11"/>
  <c r="F225" i="11"/>
  <c r="F29" i="11"/>
  <c r="H8" i="11"/>
  <c r="H127" i="11"/>
  <c r="F231" i="11"/>
  <c r="H201" i="11"/>
  <c r="H246" i="11"/>
  <c r="F297" i="11"/>
  <c r="F43" i="11"/>
  <c r="F301" i="11"/>
  <c r="F262" i="11"/>
  <c r="F277" i="11"/>
  <c r="F6" i="11"/>
  <c r="H177" i="11"/>
  <c r="H187" i="11"/>
  <c r="H273" i="11"/>
  <c r="F234" i="11"/>
  <c r="H292" i="11"/>
  <c r="F23" i="11"/>
  <c r="H11" i="11"/>
  <c r="F102" i="11"/>
  <c r="F190" i="11"/>
  <c r="H39" i="11"/>
  <c r="F51" i="11"/>
  <c r="F167" i="11"/>
  <c r="F228" i="11"/>
  <c r="F174" i="11"/>
  <c r="H76" i="11"/>
  <c r="F25" i="11"/>
  <c r="F153" i="11"/>
  <c r="F280" i="11"/>
  <c r="H255" i="11"/>
  <c r="F240" i="11"/>
  <c r="F180" i="11"/>
  <c r="F34" i="11"/>
  <c r="H16" i="11"/>
  <c r="F166" i="11"/>
  <c r="F5" i="11"/>
  <c r="H65" i="11"/>
  <c r="F121" i="11"/>
  <c r="H147" i="11"/>
  <c r="H250" i="11"/>
  <c r="H276" i="11"/>
  <c r="F200" i="11"/>
  <c r="H271" i="11"/>
  <c r="F144" i="11"/>
  <c r="F78" i="11"/>
  <c r="F71" i="11"/>
  <c r="F137" i="11"/>
  <c r="F93" i="11"/>
  <c r="H99" i="11"/>
  <c r="F252" i="11"/>
  <c r="H100" i="11"/>
  <c r="H126" i="11"/>
  <c r="F151" i="11"/>
  <c r="F172" i="11"/>
  <c r="H214" i="11"/>
  <c r="F152" i="11"/>
  <c r="F183" i="11"/>
  <c r="F237" i="11"/>
  <c r="F163" i="11"/>
  <c r="F149" i="11"/>
  <c r="F82" i="11"/>
  <c r="F106" i="11"/>
  <c r="M8" i="11"/>
  <c r="P8" i="11" s="1"/>
  <c r="H155" i="11"/>
  <c r="F132" i="11"/>
  <c r="H27" i="11"/>
  <c r="F108" i="11"/>
  <c r="F130" i="11"/>
  <c r="F148" i="11"/>
  <c r="H305" i="11"/>
  <c r="F112" i="11"/>
  <c r="F57" i="11"/>
  <c r="F28" i="11"/>
  <c r="M16" i="11"/>
  <c r="P16" i="11" s="1"/>
  <c r="F279" i="11"/>
  <c r="F118" i="11"/>
  <c r="H264" i="11"/>
  <c r="F84" i="11"/>
  <c r="H157" i="11"/>
  <c r="H13" i="11"/>
  <c r="F288" i="11"/>
  <c r="H92" i="11"/>
  <c r="F209" i="11"/>
  <c r="H60" i="11"/>
  <c r="F291" i="11"/>
  <c r="F47" i="11"/>
  <c r="H101" i="11"/>
  <c r="F124" i="11"/>
  <c r="F286" i="11"/>
  <c r="M5" i="11"/>
  <c r="P5" i="11" s="1"/>
  <c r="H80" i="11"/>
  <c r="H207" i="11"/>
  <c r="H220" i="11"/>
  <c r="F275" i="11"/>
  <c r="M18" i="11"/>
  <c r="P18" i="11" s="1"/>
  <c r="M10" i="11"/>
  <c r="P10" i="11" s="1"/>
  <c r="F208" i="11"/>
  <c r="H267" i="11"/>
  <c r="H304" i="11"/>
  <c r="F115" i="11"/>
  <c r="M12" i="11"/>
  <c r="P12" i="11" s="1"/>
  <c r="M24" i="11"/>
  <c r="P24" i="11" s="1"/>
  <c r="H69" i="11"/>
  <c r="M14" i="11"/>
  <c r="P14" i="11" s="1"/>
  <c r="M17" i="11"/>
  <c r="P17" i="11" s="1"/>
  <c r="M22" i="11"/>
  <c r="P22" i="11" s="1"/>
  <c r="H181" i="11"/>
  <c r="F181" i="11"/>
  <c r="F227" i="11"/>
  <c r="H227" i="11"/>
  <c r="H120" i="11"/>
  <c r="F120" i="11"/>
  <c r="H35" i="11"/>
  <c r="F35" i="11"/>
  <c r="H26" i="11"/>
  <c r="F26" i="11"/>
  <c r="H73" i="11"/>
  <c r="F73" i="11"/>
  <c r="F125" i="11"/>
  <c r="H125" i="11"/>
  <c r="H19" i="11"/>
  <c r="F19" i="11"/>
  <c r="M26" i="11"/>
  <c r="P26" i="11" s="1"/>
  <c r="P3" i="11"/>
  <c r="H296" i="11"/>
  <c r="F296" i="11"/>
  <c r="F9" i="11"/>
  <c r="H9" i="11"/>
  <c r="H299" i="11"/>
  <c r="F299" i="11"/>
  <c r="F265" i="11"/>
  <c r="H265" i="11"/>
  <c r="F236" i="11"/>
  <c r="H236" i="11"/>
  <c r="H145" i="11"/>
  <c r="F145" i="11"/>
  <c r="M6" i="11"/>
  <c r="P6" i="11" s="1"/>
  <c r="H68" i="11"/>
  <c r="F68" i="11"/>
  <c r="F133" i="11"/>
  <c r="H133" i="11"/>
  <c r="H62" i="11"/>
  <c r="F62" i="11"/>
  <c r="H109" i="11"/>
  <c r="F109" i="11"/>
  <c r="H129" i="11"/>
  <c r="F129" i="11"/>
  <c r="H251" i="11"/>
  <c r="F251" i="11"/>
  <c r="H95" i="11"/>
  <c r="F95" i="11"/>
  <c r="H290" i="11"/>
  <c r="F290" i="11"/>
  <c r="F14" i="11"/>
  <c r="H14" i="11"/>
  <c r="F205" i="11"/>
  <c r="H205" i="11"/>
  <c r="H139" i="11"/>
  <c r="F139" i="11"/>
  <c r="M15" i="11"/>
  <c r="P15" i="11" s="1"/>
  <c r="F117" i="11"/>
  <c r="H117" i="11"/>
  <c r="H287" i="11"/>
  <c r="F287" i="11"/>
  <c r="H91" i="11"/>
  <c r="F91" i="11"/>
  <c r="F215" i="11"/>
  <c r="H215" i="11"/>
  <c r="H249" i="11"/>
  <c r="F249" i="11"/>
  <c r="H87" i="11"/>
  <c r="F87" i="11"/>
  <c r="M7" i="11"/>
  <c r="P7" i="11" s="1"/>
  <c r="F75" i="11"/>
  <c r="H75" i="11"/>
  <c r="H15" i="11"/>
  <c r="F15" i="11"/>
  <c r="H219" i="11"/>
  <c r="F219" i="11"/>
  <c r="H307" i="11"/>
  <c r="F307" i="11"/>
  <c r="F182" i="11"/>
  <c r="H182" i="11"/>
  <c r="F104" i="11"/>
  <c r="H104" i="11"/>
  <c r="H289" i="11"/>
  <c r="F289" i="11"/>
  <c r="F135" i="11"/>
  <c r="H135" i="11"/>
  <c r="H247" i="11"/>
  <c r="F247" i="11"/>
  <c r="H158" i="11"/>
  <c r="F158" i="11"/>
  <c r="H242" i="11"/>
  <c r="F242" i="11"/>
  <c r="H4" i="11"/>
  <c r="F4" i="11"/>
  <c r="F46" i="11"/>
  <c r="H46" i="11"/>
  <c r="H189" i="11"/>
  <c r="F189" i="11"/>
  <c r="H198" i="11"/>
  <c r="F198" i="11"/>
  <c r="F10" i="11"/>
  <c r="H10" i="11"/>
  <c r="F261" i="11"/>
  <c r="H261" i="11"/>
  <c r="F94" i="11"/>
  <c r="H94" i="11"/>
  <c r="F284" i="11"/>
  <c r="H284" i="11"/>
  <c r="F18" i="11"/>
  <c r="H18" i="11"/>
  <c r="H105" i="11"/>
  <c r="F105" i="11"/>
  <c r="F146" i="11"/>
  <c r="H146" i="11"/>
  <c r="H285" i="11"/>
  <c r="F285" i="11"/>
  <c r="M19" i="11"/>
  <c r="P19" i="11" s="1"/>
  <c r="H303" i="11"/>
  <c r="F303" i="11"/>
  <c r="F85" i="11"/>
  <c r="H85" i="11"/>
  <c r="F77" i="11"/>
  <c r="H77" i="11"/>
  <c r="H38" i="11"/>
  <c r="F38" i="11"/>
  <c r="H42" i="11"/>
  <c r="F42" i="11"/>
  <c r="H74" i="11"/>
  <c r="F74" i="11"/>
  <c r="F244" i="11"/>
  <c r="H244" i="11"/>
  <c r="F193" i="11"/>
  <c r="H193" i="11"/>
  <c r="H119" i="11"/>
  <c r="F119" i="11"/>
  <c r="H295" i="11"/>
  <c r="F295" i="11"/>
  <c r="H53" i="11"/>
  <c r="F53" i="11"/>
  <c r="H61" i="11"/>
  <c r="F61" i="11"/>
  <c r="F97" i="11"/>
  <c r="H97" i="11"/>
  <c r="H12" i="11"/>
  <c r="F12" i="11"/>
  <c r="F113" i="11"/>
  <c r="H113" i="11"/>
  <c r="H30" i="11"/>
  <c r="F30" i="11"/>
  <c r="F44" i="11"/>
  <c r="H44" i="11"/>
  <c r="H232" i="11"/>
  <c r="F232" i="11"/>
  <c r="F243" i="11"/>
  <c r="H243" i="11"/>
  <c r="F114" i="11"/>
  <c r="H114" i="11"/>
  <c r="H88" i="11"/>
  <c r="F88" i="11"/>
  <c r="M21" i="11"/>
  <c r="P21" i="11" s="1"/>
  <c r="F81" i="11"/>
  <c r="H81" i="11"/>
  <c r="M6" i="19"/>
  <c r="G14" i="19"/>
  <c r="F51" i="19"/>
  <c r="F185" i="11"/>
  <c r="H185" i="11"/>
  <c r="F58" i="11"/>
  <c r="H58" i="11"/>
  <c r="H67" i="11"/>
  <c r="F67" i="11"/>
  <c r="H86" i="11"/>
  <c r="F86" i="11"/>
  <c r="H164" i="11"/>
  <c r="F164" i="11"/>
  <c r="F22" i="11"/>
  <c r="H22" i="11"/>
  <c r="F176" i="11"/>
  <c r="H176" i="11"/>
  <c r="H159" i="11"/>
  <c r="F159" i="11"/>
  <c r="H241" i="11"/>
  <c r="F241" i="11"/>
  <c r="H212" i="11"/>
  <c r="F212" i="11"/>
  <c r="F3" i="11"/>
  <c r="T38" i="11"/>
  <c r="R3" i="11"/>
  <c r="H3" i="11"/>
  <c r="S3" i="11"/>
  <c r="F278" i="11"/>
  <c r="H278" i="11"/>
  <c r="H140" i="11"/>
  <c r="F140" i="11"/>
  <c r="F196" i="11"/>
  <c r="H196" i="11"/>
  <c r="H226" i="11"/>
  <c r="F226" i="11"/>
  <c r="H269" i="11"/>
  <c r="F269" i="11"/>
  <c r="F258" i="11"/>
  <c r="H258" i="11"/>
  <c r="H194" i="11"/>
  <c r="F194" i="11"/>
  <c r="H173" i="11"/>
  <c r="F173" i="11"/>
  <c r="H229" i="11"/>
  <c r="F229" i="11"/>
  <c r="M25" i="11"/>
  <c r="P25" i="11" s="1"/>
  <c r="F306" i="11"/>
  <c r="H306" i="11"/>
  <c r="F32" i="11"/>
  <c r="H32" i="11"/>
  <c r="H266" i="11"/>
  <c r="F266" i="11"/>
  <c r="H298" i="11"/>
  <c r="F298" i="11"/>
  <c r="F36" i="11"/>
  <c r="H36" i="11"/>
  <c r="H213" i="11"/>
  <c r="F213" i="11"/>
  <c r="F116" i="11"/>
  <c r="H116" i="11"/>
  <c r="H50" i="11"/>
  <c r="F50" i="11"/>
  <c r="F31" i="11"/>
  <c r="H31" i="11"/>
  <c r="H216" i="11"/>
  <c r="F216" i="11"/>
  <c r="H89" i="11"/>
  <c r="F89" i="11"/>
  <c r="H206" i="11"/>
  <c r="F206" i="11"/>
  <c r="H171" i="11"/>
  <c r="F171" i="11"/>
  <c r="H293" i="11"/>
  <c r="F293" i="11"/>
  <c r="F103" i="11"/>
  <c r="H103" i="11"/>
  <c r="H263" i="11"/>
  <c r="F263" i="11"/>
  <c r="H162" i="11"/>
  <c r="F162" i="11"/>
  <c r="H233" i="11"/>
  <c r="F233" i="11"/>
  <c r="H128" i="11"/>
  <c r="F128" i="11"/>
  <c r="H64" i="11"/>
  <c r="F64" i="11"/>
  <c r="H136" i="11"/>
  <c r="F136" i="11"/>
  <c r="H221" i="11"/>
  <c r="F221" i="11"/>
  <c r="H257" i="11"/>
  <c r="F257" i="11"/>
  <c r="H45" i="11"/>
  <c r="F45" i="11"/>
  <c r="H270" i="11"/>
  <c r="F270" i="11"/>
  <c r="F204" i="11"/>
  <c r="H204" i="11"/>
  <c r="H202" i="11"/>
  <c r="F202" i="11"/>
  <c r="H59" i="11"/>
  <c r="F59" i="11"/>
  <c r="H253" i="11"/>
  <c r="F253" i="11"/>
  <c r="H55" i="11"/>
  <c r="F55" i="11"/>
  <c r="F272" i="11"/>
  <c r="H272" i="11"/>
  <c r="F49" i="11"/>
  <c r="H49" i="11"/>
  <c r="H230" i="11"/>
  <c r="F230" i="11"/>
  <c r="F107" i="11"/>
  <c r="H107" i="11"/>
  <c r="H79" i="11"/>
  <c r="F79" i="11"/>
  <c r="H110" i="11"/>
  <c r="F110" i="11"/>
  <c r="F245" i="11"/>
  <c r="H245" i="11"/>
  <c r="F156" i="11"/>
  <c r="H156" i="11"/>
  <c r="H224" i="11"/>
  <c r="F224" i="11"/>
  <c r="F168" i="11"/>
  <c r="H168" i="11"/>
  <c r="F161" i="11"/>
  <c r="H161" i="11"/>
  <c r="H223" i="11"/>
  <c r="F223" i="11"/>
  <c r="H274" i="11"/>
  <c r="F274" i="11"/>
  <c r="H192" i="11"/>
  <c r="F192" i="11"/>
  <c r="F143" i="11"/>
  <c r="H143" i="11"/>
  <c r="H134" i="11"/>
  <c r="F134" i="11"/>
  <c r="F111" i="11"/>
  <c r="H111" i="11"/>
  <c r="F98" i="11"/>
  <c r="H98" i="11"/>
  <c r="M11" i="11"/>
  <c r="P11" i="11" s="1"/>
  <c r="F56" i="11"/>
  <c r="H56" i="11"/>
  <c r="H70" i="11"/>
  <c r="F70" i="11"/>
  <c r="H256" i="11"/>
  <c r="F256" i="11"/>
  <c r="H72" i="11"/>
  <c r="F72" i="11"/>
  <c r="H218" i="11"/>
  <c r="F218" i="11"/>
  <c r="F7" i="11"/>
  <c r="H7" i="11"/>
  <c r="M27" i="11"/>
  <c r="P27" i="11" s="1"/>
  <c r="H21" i="11"/>
  <c r="F21" i="11"/>
  <c r="M13" i="11"/>
  <c r="P13" i="11" s="1"/>
  <c r="F123" i="11"/>
  <c r="H123" i="11"/>
  <c r="F239" i="11"/>
  <c r="H239" i="11"/>
  <c r="H33" i="11"/>
  <c r="F33" i="11"/>
  <c r="F150" i="11"/>
  <c r="H150" i="11"/>
  <c r="H179" i="11"/>
  <c r="F179" i="11"/>
  <c r="F131" i="11"/>
  <c r="H131" i="11"/>
  <c r="F154" i="11"/>
  <c r="H154" i="11"/>
  <c r="F260" i="11"/>
  <c r="H260" i="11"/>
  <c r="M20" i="11"/>
  <c r="P20" i="11" s="1"/>
  <c r="M23" i="11"/>
  <c r="P23" i="11" s="1"/>
  <c r="H302" i="11"/>
  <c r="F302" i="11"/>
  <c r="F282" i="11"/>
  <c r="H282" i="11"/>
  <c r="H281" i="11"/>
  <c r="F281" i="11"/>
  <c r="F141" i="11"/>
  <c r="H141" i="11"/>
  <c r="F199" i="11"/>
  <c r="H199" i="11"/>
  <c r="F210" i="11"/>
  <c r="H210" i="11"/>
  <c r="F83" i="11"/>
  <c r="H83" i="11"/>
  <c r="F122" i="11"/>
  <c r="H122" i="11"/>
  <c r="F188" i="11"/>
  <c r="H188" i="11"/>
  <c r="H17" i="11"/>
  <c r="F17" i="11"/>
  <c r="F203" i="11"/>
  <c r="H203" i="11"/>
  <c r="M9" i="11"/>
  <c r="P9" i="11" s="1"/>
  <c r="H254" i="11"/>
  <c r="F254" i="11"/>
  <c r="H165" i="11"/>
  <c r="F165" i="11"/>
  <c r="F300" i="11"/>
  <c r="H300" i="11"/>
  <c r="H170" i="11"/>
  <c r="F170" i="11"/>
  <c r="A4" i="13" l="1"/>
  <c r="B3" i="18"/>
  <c r="E3" i="13"/>
  <c r="D3" i="13"/>
  <c r="B3" i="13"/>
  <c r="AS542" i="8" a="1"/>
  <c r="AS542" i="8" s="1"/>
  <c r="AT543" i="8"/>
  <c r="O4" i="19"/>
  <c r="N6" i="19"/>
  <c r="U3" i="11"/>
  <c r="S7" i="11"/>
  <c r="G15" i="19"/>
  <c r="F52" i="19"/>
  <c r="R7" i="11"/>
  <c r="V3" i="11"/>
  <c r="V7" i="11"/>
  <c r="K23" i="13"/>
  <c r="A5" i="13" l="1"/>
  <c r="B4" i="18"/>
  <c r="E4" i="13"/>
  <c r="B4" i="13"/>
  <c r="D4" i="13"/>
  <c r="AU543" i="8"/>
  <c r="AT542" i="8" a="1"/>
  <c r="AT542" i="8" s="1"/>
  <c r="U7" i="11"/>
  <c r="G16" i="19"/>
  <c r="F53" i="19"/>
  <c r="K24" i="13"/>
  <c r="A6" i="13" l="1"/>
  <c r="B5" i="18"/>
  <c r="B5" i="13"/>
  <c r="E5" i="13"/>
  <c r="D5" i="13"/>
  <c r="AV543" i="8"/>
  <c r="AU542" i="8" a="1"/>
  <c r="AU542" i="8" s="1"/>
  <c r="G17" i="19"/>
  <c r="F54" i="19"/>
  <c r="K25" i="13"/>
  <c r="A7" i="13" l="1"/>
  <c r="E6" i="13"/>
  <c r="B6" i="18"/>
  <c r="D6" i="13"/>
  <c r="B6" i="13"/>
  <c r="AW543" i="8"/>
  <c r="AV542" i="8" a="1"/>
  <c r="AV542" i="8" s="1"/>
  <c r="F55" i="19"/>
  <c r="G18" i="19"/>
  <c r="K26" i="13"/>
  <c r="A8" i="13" l="1"/>
  <c r="B7" i="13"/>
  <c r="E7" i="13"/>
  <c r="D7" i="13"/>
  <c r="B7" i="18"/>
  <c r="AX543" i="8"/>
  <c r="AW542" i="8" a="1"/>
  <c r="AW542" i="8" s="1"/>
  <c r="G19" i="19"/>
  <c r="F56" i="19"/>
  <c r="K27" i="13"/>
  <c r="A9" i="13" l="1"/>
  <c r="D8" i="13"/>
  <c r="B8" i="13"/>
  <c r="E8" i="13"/>
  <c r="B8" i="18"/>
  <c r="AX542" i="8" a="1"/>
  <c r="AX542" i="8" s="1"/>
  <c r="AY543" i="8"/>
  <c r="F57" i="19"/>
  <c r="G20" i="19"/>
  <c r="K28" i="13"/>
  <c r="A10" i="13" l="1"/>
  <c r="B9" i="13"/>
  <c r="E9" i="13"/>
  <c r="D9" i="13"/>
  <c r="B9" i="18"/>
  <c r="AY542" i="8" a="1"/>
  <c r="AY542" i="8" s="1"/>
  <c r="AZ543" i="8"/>
  <c r="G21" i="19"/>
  <c r="F58" i="19"/>
  <c r="K29" i="13"/>
  <c r="A11" i="13" l="1"/>
  <c r="B10" i="13"/>
  <c r="B10" i="18"/>
  <c r="E10" i="13"/>
  <c r="D10" i="13"/>
  <c r="AZ542" i="8" a="1"/>
  <c r="AZ542" i="8" s="1"/>
  <c r="BA543" i="8"/>
  <c r="F59" i="19"/>
  <c r="G22" i="19"/>
  <c r="K30" i="13"/>
  <c r="A12" i="13" l="1"/>
  <c r="B11" i="18"/>
  <c r="E11" i="13"/>
  <c r="D11" i="13"/>
  <c r="B11" i="13"/>
  <c r="BB543" i="8"/>
  <c r="BA542" i="8" a="1"/>
  <c r="BA542" i="8" s="1"/>
  <c r="F60" i="19"/>
  <c r="G23" i="19"/>
  <c r="K31" i="13"/>
  <c r="A13" i="13" l="1"/>
  <c r="B12" i="18"/>
  <c r="D12" i="13"/>
  <c r="B12" i="13"/>
  <c r="E12" i="13"/>
  <c r="BC543" i="8"/>
  <c r="BB542" i="8" a="1"/>
  <c r="BB542" i="8" s="1"/>
  <c r="G24" i="19"/>
  <c r="F61" i="19"/>
  <c r="K32" i="13"/>
  <c r="A14" i="13" l="1"/>
  <c r="B13" i="18"/>
  <c r="E13" i="13"/>
  <c r="D13" i="13"/>
  <c r="B13" i="13"/>
  <c r="BD543" i="8"/>
  <c r="BC542" i="8" a="1"/>
  <c r="BC542" i="8" s="1"/>
  <c r="F62" i="19"/>
  <c r="G25" i="19"/>
  <c r="K33" i="13"/>
  <c r="A15" i="13" l="1"/>
  <c r="E14" i="13"/>
  <c r="D14" i="13"/>
  <c r="B14" i="18"/>
  <c r="B14" i="13"/>
  <c r="BE543" i="8"/>
  <c r="BD542" i="8" a="1"/>
  <c r="BD542" i="8" s="1"/>
  <c r="G26" i="19"/>
  <c r="F63" i="19"/>
  <c r="M7" i="19"/>
  <c r="K34" i="13"/>
  <c r="A16" i="13" l="1"/>
  <c r="B15" i="18"/>
  <c r="D15" i="13"/>
  <c r="E15" i="13"/>
  <c r="B15" i="13"/>
  <c r="BF543" i="8"/>
  <c r="BE542" i="8" a="1"/>
  <c r="BE542" i="8" s="1"/>
  <c r="N7" i="19"/>
  <c r="O5" i="19"/>
  <c r="P2" i="19"/>
  <c r="G27" i="19"/>
  <c r="F64" i="19"/>
  <c r="K35" i="13"/>
  <c r="A17" i="13" l="1"/>
  <c r="B16" i="18"/>
  <c r="D16" i="13"/>
  <c r="B16" i="13"/>
  <c r="E16" i="13"/>
  <c r="BG543" i="8"/>
  <c r="BF542" i="8" a="1"/>
  <c r="BF542" i="8" s="1"/>
  <c r="F65" i="19"/>
  <c r="G28" i="19"/>
  <c r="K36" i="13"/>
  <c r="A18" i="13" l="1"/>
  <c r="E17" i="13"/>
  <c r="D17" i="13"/>
  <c r="B17" i="18"/>
  <c r="B17" i="13"/>
  <c r="BH543" i="8"/>
  <c r="BG542" i="8" a="1"/>
  <c r="BG542" i="8" s="1"/>
  <c r="G29" i="19"/>
  <c r="F66" i="19"/>
  <c r="K37" i="13"/>
  <c r="A19" i="13" l="1"/>
  <c r="B18" i="18"/>
  <c r="D18" i="13"/>
  <c r="B18" i="13"/>
  <c r="E18" i="13"/>
  <c r="BI543" i="8"/>
  <c r="BH542" i="8" a="1"/>
  <c r="BH542" i="8" s="1"/>
  <c r="F67" i="19"/>
  <c r="G30" i="19"/>
  <c r="K38" i="13"/>
  <c r="A20" i="13" l="1"/>
  <c r="B19" i="18"/>
  <c r="E19" i="13"/>
  <c r="D19" i="13"/>
  <c r="B19" i="13"/>
  <c r="BJ543" i="8"/>
  <c r="BI542" i="8" a="1"/>
  <c r="BI542" i="8" s="1"/>
  <c r="F68" i="19"/>
  <c r="G31" i="19"/>
  <c r="K39" i="13"/>
  <c r="A21" i="13" l="1"/>
  <c r="B20" i="18"/>
  <c r="E20" i="13"/>
  <c r="D20" i="13"/>
  <c r="B20" i="13"/>
  <c r="BK543" i="8"/>
  <c r="BJ542" i="8" a="1"/>
  <c r="BJ542" i="8" s="1"/>
  <c r="F69" i="19"/>
  <c r="G32" i="19"/>
  <c r="K40" i="13"/>
  <c r="A22" i="13" l="1"/>
  <c r="B21" i="13"/>
  <c r="D21" i="13"/>
  <c r="E21" i="13"/>
  <c r="B21" i="18"/>
  <c r="BL543" i="8"/>
  <c r="BK542" i="8" a="1"/>
  <c r="BK542" i="8" s="1"/>
  <c r="F70" i="19"/>
  <c r="G33" i="19"/>
  <c r="K41" i="13"/>
  <c r="A23" i="13" l="1"/>
  <c r="E22" i="13"/>
  <c r="B22" i="18"/>
  <c r="B22" i="13"/>
  <c r="D22" i="13"/>
  <c r="BM543" i="8"/>
  <c r="BL542" i="8" a="1"/>
  <c r="BL542" i="8" s="1"/>
  <c r="G34" i="19"/>
  <c r="F71" i="19"/>
  <c r="K42" i="13"/>
  <c r="A24" i="13" l="1"/>
  <c r="B23" i="13"/>
  <c r="E23" i="13"/>
  <c r="D23" i="13"/>
  <c r="B23" i="18"/>
  <c r="BN543" i="8"/>
  <c r="BM542" i="8" a="1"/>
  <c r="BM542" i="8" s="1"/>
  <c r="G35" i="19"/>
  <c r="F72" i="19"/>
  <c r="K43" i="13"/>
  <c r="A25" i="13" l="1"/>
  <c r="B24" i="13"/>
  <c r="B24" i="18"/>
  <c r="E24" i="13"/>
  <c r="D24" i="13"/>
  <c r="BO543" i="8"/>
  <c r="BN542" i="8" a="1"/>
  <c r="BN542" i="8" s="1"/>
  <c r="G36" i="19"/>
  <c r="F73" i="19"/>
  <c r="K44" i="13"/>
  <c r="A26" i="13" l="1"/>
  <c r="E25" i="13"/>
  <c r="D25" i="13"/>
  <c r="B25" i="18"/>
  <c r="B25" i="13"/>
  <c r="F74" i="19"/>
  <c r="G37" i="19"/>
  <c r="K45" i="13"/>
  <c r="A27" i="13" l="1"/>
  <c r="B26" i="18"/>
  <c r="E26" i="13"/>
  <c r="D26" i="13"/>
  <c r="B26" i="13"/>
  <c r="G38" i="19"/>
  <c r="H2" i="19"/>
  <c r="F75" i="19"/>
  <c r="M8" i="19"/>
  <c r="K46" i="13"/>
  <c r="A28" i="13" l="1"/>
  <c r="B27" i="18"/>
  <c r="D27" i="13"/>
  <c r="E27" i="13"/>
  <c r="B27" i="13"/>
  <c r="G39" i="19"/>
  <c r="F76" i="19"/>
  <c r="H3" i="19"/>
  <c r="N8" i="19"/>
  <c r="O6" i="19"/>
  <c r="P3" i="19"/>
  <c r="K47" i="13"/>
  <c r="A29" i="13" l="1"/>
  <c r="B28" i="18"/>
  <c r="D28" i="13"/>
  <c r="B28" i="13"/>
  <c r="E28" i="13"/>
  <c r="F77" i="19"/>
  <c r="G40" i="19"/>
  <c r="H4" i="19"/>
  <c r="K48" i="13"/>
  <c r="A30" i="13" l="1"/>
  <c r="B29" i="18"/>
  <c r="B29" i="13"/>
  <c r="E29" i="13"/>
  <c r="D29" i="13"/>
  <c r="F78" i="19"/>
  <c r="H5" i="19"/>
  <c r="G41" i="19"/>
  <c r="K49" i="13"/>
  <c r="A31" i="13" l="1"/>
  <c r="B30" i="18"/>
  <c r="D30" i="13"/>
  <c r="B30" i="13"/>
  <c r="E30" i="13"/>
  <c r="F79" i="19"/>
  <c r="H6" i="19"/>
  <c r="G42" i="19"/>
  <c r="K50" i="13"/>
  <c r="A32" i="13" l="1"/>
  <c r="B31" i="18"/>
  <c r="E31" i="13"/>
  <c r="D31" i="13"/>
  <c r="B31" i="13"/>
  <c r="G43" i="19"/>
  <c r="F80" i="19"/>
  <c r="H7" i="19"/>
  <c r="A33" i="13" l="1"/>
  <c r="B32" i="13"/>
  <c r="E32" i="13"/>
  <c r="D32" i="13"/>
  <c r="B32" i="18"/>
  <c r="G44" i="19"/>
  <c r="F81" i="19"/>
  <c r="H8" i="19"/>
  <c r="A34" i="13" l="1"/>
  <c r="B33" i="18"/>
  <c r="E33" i="13"/>
  <c r="D33" i="13"/>
  <c r="B33" i="13"/>
  <c r="H9" i="19"/>
  <c r="F82" i="19"/>
  <c r="G45" i="19"/>
  <c r="A35" i="13" l="1"/>
  <c r="E34" i="13"/>
  <c r="D34" i="13"/>
  <c r="B34" i="18"/>
  <c r="B34" i="13"/>
  <c r="F83" i="19"/>
  <c r="G46" i="19"/>
  <c r="H10" i="19"/>
  <c r="A36" i="13" l="1"/>
  <c r="B35" i="13"/>
  <c r="E35" i="13"/>
  <c r="D35" i="13"/>
  <c r="B35" i="18"/>
  <c r="G47" i="19"/>
  <c r="H11" i="19"/>
  <c r="F84" i="19"/>
  <c r="A37" i="13" l="1"/>
  <c r="B36" i="13"/>
  <c r="B36" i="18"/>
  <c r="E36" i="13"/>
  <c r="D36" i="13"/>
  <c r="G48" i="19"/>
  <c r="H12" i="19"/>
  <c r="F85" i="19"/>
  <c r="A38" i="13" l="1"/>
  <c r="B37" i="18"/>
  <c r="D37" i="13"/>
  <c r="E37" i="13"/>
  <c r="B37" i="13"/>
  <c r="G49" i="19"/>
  <c r="H13" i="19"/>
  <c r="F86" i="19"/>
  <c r="A39" i="13" l="1"/>
  <c r="B38" i="18"/>
  <c r="E38" i="13"/>
  <c r="D38" i="13"/>
  <c r="B38" i="13"/>
  <c r="F87" i="19"/>
  <c r="H14" i="19"/>
  <c r="G50" i="19"/>
  <c r="M9" i="19"/>
  <c r="A40" i="13" l="1"/>
  <c r="E39" i="13"/>
  <c r="D39" i="13"/>
  <c r="B39" i="13"/>
  <c r="B39" i="18"/>
  <c r="O7" i="19"/>
  <c r="N9" i="19"/>
  <c r="P4" i="19"/>
  <c r="H15" i="19"/>
  <c r="G51" i="19"/>
  <c r="F88" i="19"/>
  <c r="A41" i="13" l="1"/>
  <c r="B40" i="18"/>
  <c r="E40" i="13"/>
  <c r="D40" i="13"/>
  <c r="B40" i="13"/>
  <c r="G52" i="19"/>
  <c r="F89" i="19"/>
  <c r="H16" i="19"/>
  <c r="A42" i="13" l="1"/>
  <c r="D41" i="13"/>
  <c r="E41" i="13"/>
  <c r="B41" i="18"/>
  <c r="B41" i="13"/>
  <c r="H17" i="19"/>
  <c r="F90" i="19"/>
  <c r="G53" i="19"/>
  <c r="A43" i="13" l="1"/>
  <c r="E42" i="13"/>
  <c r="D42" i="13"/>
  <c r="B42" i="13"/>
  <c r="B42" i="18"/>
  <c r="F91" i="19"/>
  <c r="G54" i="19"/>
  <c r="H18" i="19"/>
  <c r="A44" i="13" l="1"/>
  <c r="B43" i="18"/>
  <c r="D43" i="13"/>
  <c r="B43" i="13"/>
  <c r="E43" i="13"/>
  <c r="G55" i="19"/>
  <c r="H19" i="19"/>
  <c r="F92" i="19"/>
  <c r="A45" i="13" l="1"/>
  <c r="B44" i="18"/>
  <c r="D44" i="13"/>
  <c r="B44" i="13"/>
  <c r="E44" i="13"/>
  <c r="F93" i="19"/>
  <c r="G56" i="19"/>
  <c r="H20" i="19"/>
  <c r="A46" i="13" l="1"/>
  <c r="B45" i="18"/>
  <c r="B45" i="13"/>
  <c r="D45" i="13"/>
  <c r="E45" i="13"/>
  <c r="H21" i="19"/>
  <c r="G57" i="19"/>
  <c r="F94" i="19"/>
  <c r="A47" i="13" l="1"/>
  <c r="B46" i="18"/>
  <c r="E46" i="13"/>
  <c r="D46" i="13"/>
  <c r="B46" i="13"/>
  <c r="H22" i="19"/>
  <c r="G58" i="19"/>
  <c r="F95" i="19"/>
  <c r="A48" i="13" l="1"/>
  <c r="B47" i="18"/>
  <c r="E47" i="13"/>
  <c r="D47" i="13"/>
  <c r="B47" i="13"/>
  <c r="G59" i="19"/>
  <c r="F96" i="19"/>
  <c r="H23" i="19"/>
  <c r="A49" i="13" l="1"/>
  <c r="E48" i="13"/>
  <c r="B48" i="13"/>
  <c r="B48" i="18"/>
  <c r="D48" i="13"/>
  <c r="H24" i="19"/>
  <c r="G60" i="19"/>
  <c r="F97" i="19"/>
  <c r="A50" i="13" l="1"/>
  <c r="B49" i="13"/>
  <c r="E49" i="13"/>
  <c r="D49" i="13"/>
  <c r="B49" i="18"/>
  <c r="H25" i="19"/>
  <c r="G61" i="19"/>
  <c r="F98" i="19"/>
  <c r="A51" i="13" l="1"/>
  <c r="D50" i="13"/>
  <c r="B50" i="13"/>
  <c r="B50" i="18"/>
  <c r="E50" i="13"/>
  <c r="G62" i="19"/>
  <c r="H26" i="19"/>
  <c r="F99" i="19"/>
  <c r="M10" i="19"/>
  <c r="A52" i="13" l="1"/>
  <c r="B51" i="18"/>
  <c r="E51" i="13"/>
  <c r="D51" i="13"/>
  <c r="B51" i="13"/>
  <c r="P5" i="19"/>
  <c r="N10" i="19"/>
  <c r="O8" i="19"/>
  <c r="G63" i="19"/>
  <c r="F100" i="19"/>
  <c r="H27" i="19"/>
  <c r="A53" i="13" l="1"/>
  <c r="B52" i="18"/>
  <c r="D52" i="13"/>
  <c r="B52" i="13"/>
  <c r="E52" i="13"/>
  <c r="H28" i="19"/>
  <c r="F101" i="19"/>
  <c r="G64" i="19"/>
  <c r="A54" i="13" l="1"/>
  <c r="E53" i="13"/>
  <c r="D53" i="13"/>
  <c r="B53" i="18"/>
  <c r="B53" i="13"/>
  <c r="F102" i="19"/>
  <c r="H29" i="19"/>
  <c r="G65" i="19"/>
  <c r="A55" i="13" l="1"/>
  <c r="B54" i="13"/>
  <c r="B54" i="18"/>
  <c r="E54" i="13"/>
  <c r="D54" i="13"/>
  <c r="G66" i="19"/>
  <c r="H30" i="19"/>
  <c r="F103" i="19"/>
  <c r="A56" i="13" l="1"/>
  <c r="B55" i="18"/>
  <c r="E55" i="13"/>
  <c r="D55" i="13"/>
  <c r="B55" i="13"/>
  <c r="H31" i="19"/>
  <c r="G67" i="19"/>
  <c r="F104" i="19"/>
  <c r="A57" i="13" l="1"/>
  <c r="B56" i="18"/>
  <c r="E56" i="13"/>
  <c r="D56" i="13"/>
  <c r="B56" i="13"/>
  <c r="F105" i="19"/>
  <c r="H32" i="19"/>
  <c r="G68" i="19"/>
  <c r="A58" i="13" l="1"/>
  <c r="B57" i="18"/>
  <c r="D57" i="13"/>
  <c r="B57" i="13"/>
  <c r="E57" i="13"/>
  <c r="H33" i="19"/>
  <c r="G69" i="19"/>
  <c r="F106" i="19"/>
  <c r="A59" i="13" l="1"/>
  <c r="B58" i="18"/>
  <c r="D58" i="13"/>
  <c r="B58" i="13"/>
  <c r="E58" i="13"/>
  <c r="H34" i="19"/>
  <c r="F107" i="19"/>
  <c r="G70" i="19"/>
  <c r="A60" i="13" l="1"/>
  <c r="D59" i="13"/>
  <c r="B59" i="18"/>
  <c r="E59" i="13"/>
  <c r="B59" i="13"/>
  <c r="G71" i="19"/>
  <c r="H35" i="19"/>
  <c r="F108" i="19"/>
  <c r="A61" i="13" l="1"/>
  <c r="E60" i="13"/>
  <c r="B60" i="18"/>
  <c r="D60" i="13"/>
  <c r="B60" i="13"/>
  <c r="G72" i="19"/>
  <c r="F109" i="19"/>
  <c r="H36" i="19"/>
  <c r="A62" i="13" l="1"/>
  <c r="B61" i="18"/>
  <c r="B61" i="13"/>
  <c r="E61" i="13"/>
  <c r="D61" i="13"/>
  <c r="G73" i="19"/>
  <c r="F110" i="19"/>
  <c r="H37" i="19"/>
  <c r="A63" i="13" l="1"/>
  <c r="B62" i="18"/>
  <c r="E62" i="13"/>
  <c r="B62" i="13"/>
  <c r="D62" i="13"/>
  <c r="H38" i="19"/>
  <c r="F111" i="19"/>
  <c r="G74" i="19"/>
  <c r="M11" i="19"/>
  <c r="A64" i="13" l="1"/>
  <c r="B63" i="13"/>
  <c r="E63" i="13"/>
  <c r="D63" i="13"/>
  <c r="B63" i="18"/>
  <c r="G75" i="19"/>
  <c r="H39" i="19"/>
  <c r="F112" i="19"/>
  <c r="O9" i="19"/>
  <c r="N11" i="19"/>
  <c r="P6" i="19"/>
  <c r="A65" i="13" l="1"/>
  <c r="E64" i="13"/>
  <c r="B64" i="13"/>
  <c r="D64" i="13"/>
  <c r="B64" i="18"/>
  <c r="G76" i="19"/>
  <c r="H40" i="19"/>
  <c r="F113" i="19"/>
  <c r="A66" i="13" l="1"/>
  <c r="E65" i="13"/>
  <c r="B65" i="13"/>
  <c r="D65" i="13"/>
  <c r="B65" i="18"/>
  <c r="G77" i="19"/>
  <c r="H41" i="19"/>
  <c r="F114" i="19"/>
  <c r="A67" i="13" l="1"/>
  <c r="D66" i="13"/>
  <c r="B66" i="13"/>
  <c r="E66" i="13"/>
  <c r="B66" i="18"/>
  <c r="G78" i="19"/>
  <c r="H42" i="19"/>
  <c r="F115" i="19"/>
  <c r="A68" i="13" l="1"/>
  <c r="E67" i="13"/>
  <c r="D67" i="13"/>
  <c r="B67" i="13"/>
  <c r="B67" i="18"/>
  <c r="H43" i="19"/>
  <c r="G79" i="19"/>
  <c r="F116" i="19"/>
  <c r="A69" i="13" l="1"/>
  <c r="B68" i="18"/>
  <c r="E68" i="13"/>
  <c r="D68" i="13"/>
  <c r="B68" i="13"/>
  <c r="H44" i="19"/>
  <c r="F117" i="19"/>
  <c r="G80" i="19"/>
  <c r="A70" i="13" l="1"/>
  <c r="B69" i="18"/>
  <c r="E69" i="13"/>
  <c r="D69" i="13"/>
  <c r="B69" i="13"/>
  <c r="H45" i="19"/>
  <c r="G81" i="19"/>
  <c r="F118" i="19"/>
  <c r="A71" i="13" l="1"/>
  <c r="B70" i="13"/>
  <c r="D70" i="13"/>
  <c r="E70" i="13"/>
  <c r="B70" i="18"/>
  <c r="G82" i="19"/>
  <c r="H46" i="19"/>
  <c r="F119" i="19"/>
  <c r="A72" i="13" l="1"/>
  <c r="B71" i="18"/>
  <c r="E71" i="13"/>
  <c r="D71" i="13"/>
  <c r="B71" i="13"/>
  <c r="H47" i="19"/>
  <c r="G83" i="19"/>
  <c r="F120" i="19"/>
  <c r="A73" i="13" l="1"/>
  <c r="B72" i="18"/>
  <c r="D72" i="13"/>
  <c r="B72" i="13"/>
  <c r="E72" i="13"/>
  <c r="F121" i="19"/>
  <c r="G84" i="19"/>
  <c r="H48" i="19"/>
  <c r="A74" i="13" l="1"/>
  <c r="B73" i="13"/>
  <c r="B73" i="18"/>
  <c r="E73" i="13"/>
  <c r="D73" i="13"/>
  <c r="H49" i="19"/>
  <c r="G85" i="19"/>
  <c r="F122" i="19"/>
  <c r="A75" i="13" l="1"/>
  <c r="B74" i="18"/>
  <c r="E74" i="13"/>
  <c r="D74" i="13"/>
  <c r="B74" i="13"/>
  <c r="I2" i="19"/>
  <c r="G86" i="19"/>
  <c r="H50" i="19"/>
  <c r="F123" i="19"/>
  <c r="M12" i="19"/>
  <c r="A76" i="13" l="1"/>
  <c r="B75" i="18"/>
  <c r="D75" i="13"/>
  <c r="E75" i="13"/>
  <c r="B75" i="13"/>
  <c r="N12" i="19"/>
  <c r="P7" i="19"/>
  <c r="Q2" i="19"/>
  <c r="O10" i="19"/>
  <c r="F124" i="19"/>
  <c r="I3" i="19"/>
  <c r="H51" i="19"/>
  <c r="G87" i="19"/>
  <c r="A77" i="13" l="1"/>
  <c r="B76" i="18"/>
  <c r="E76" i="13"/>
  <c r="D76" i="13"/>
  <c r="B76" i="13"/>
  <c r="H52" i="19"/>
  <c r="F125" i="19"/>
  <c r="G88" i="19"/>
  <c r="I4" i="19"/>
  <c r="A78" i="13" l="1"/>
  <c r="B77" i="18"/>
  <c r="B77" i="13"/>
  <c r="E77" i="13"/>
  <c r="D77" i="13"/>
  <c r="G89" i="19"/>
  <c r="F126" i="19"/>
  <c r="I5" i="19"/>
  <c r="H53" i="19"/>
  <c r="A79" i="13" l="1"/>
  <c r="B78" i="18"/>
  <c r="B78" i="13"/>
  <c r="E78" i="13"/>
  <c r="D78" i="13"/>
  <c r="I6" i="19"/>
  <c r="G90" i="19"/>
  <c r="F127" i="19"/>
  <c r="H54" i="19"/>
  <c r="A80" i="13" l="1"/>
  <c r="B79" i="18"/>
  <c r="E79" i="13"/>
  <c r="D79" i="13"/>
  <c r="B79" i="13"/>
  <c r="G91" i="19"/>
  <c r="H55" i="19"/>
  <c r="I7" i="19"/>
  <c r="F128" i="19"/>
  <c r="A81" i="13" l="1"/>
  <c r="B80" i="18"/>
  <c r="E80" i="13"/>
  <c r="D80" i="13"/>
  <c r="B80" i="13"/>
  <c r="H56" i="19"/>
  <c r="I8" i="19"/>
  <c r="G92" i="19"/>
  <c r="F129" i="19"/>
  <c r="A82" i="13" l="1"/>
  <c r="E81" i="13"/>
  <c r="D81" i="13"/>
  <c r="B81" i="13"/>
  <c r="B81" i="18"/>
  <c r="G93" i="19"/>
  <c r="F130" i="19"/>
  <c r="H57" i="19"/>
  <c r="I9" i="19"/>
  <c r="A83" i="13" l="1"/>
  <c r="E82" i="13"/>
  <c r="B82" i="18"/>
  <c r="D82" i="13"/>
  <c r="B82" i="13"/>
  <c r="G94" i="19"/>
  <c r="I10" i="19"/>
  <c r="H58" i="19"/>
  <c r="F131" i="19"/>
  <c r="A84" i="13" l="1"/>
  <c r="B83" i="13"/>
  <c r="D83" i="13"/>
  <c r="B83" i="18"/>
  <c r="E83" i="13"/>
  <c r="G95" i="19"/>
  <c r="H59" i="19"/>
  <c r="F132" i="19"/>
  <c r="I11" i="19"/>
  <c r="A85" i="13" l="1"/>
  <c r="D84" i="13"/>
  <c r="B84" i="18"/>
  <c r="B84" i="13"/>
  <c r="E84" i="13"/>
  <c r="F133" i="19"/>
  <c r="G96" i="19"/>
  <c r="H60" i="19"/>
  <c r="I12" i="19"/>
  <c r="A86" i="13" l="1"/>
  <c r="B85" i="18"/>
  <c r="D85" i="13"/>
  <c r="E85" i="13"/>
  <c r="B85" i="13"/>
  <c r="I13" i="19"/>
  <c r="H61" i="19"/>
  <c r="G97" i="19"/>
  <c r="F134" i="19"/>
  <c r="A87" i="13" l="1"/>
  <c r="B86" i="18"/>
  <c r="D86" i="13"/>
  <c r="B86" i="13"/>
  <c r="E86" i="13"/>
  <c r="M13" i="19"/>
  <c r="G98" i="19"/>
  <c r="I14" i="19"/>
  <c r="F135" i="19"/>
  <c r="H62" i="19"/>
  <c r="A88" i="13" l="1"/>
  <c r="B87" i="18"/>
  <c r="E87" i="13"/>
  <c r="D87" i="13"/>
  <c r="B87" i="13"/>
  <c r="O11" i="19"/>
  <c r="N13" i="19"/>
  <c r="Q3" i="19"/>
  <c r="P8" i="19"/>
  <c r="F136" i="19"/>
  <c r="H63" i="19"/>
  <c r="G99" i="19"/>
  <c r="I15" i="19"/>
  <c r="A89" i="13" l="1"/>
  <c r="D88" i="13"/>
  <c r="B88" i="13"/>
  <c r="E88" i="13"/>
  <c r="B88" i="18"/>
  <c r="G100" i="19"/>
  <c r="H64" i="19"/>
  <c r="I16" i="19"/>
  <c r="F137" i="19"/>
  <c r="A90" i="13" l="1"/>
  <c r="B89" i="18"/>
  <c r="E89" i="13"/>
  <c r="D89" i="13"/>
  <c r="B89" i="13"/>
  <c r="I17" i="19"/>
  <c r="F138" i="19"/>
  <c r="H65" i="19"/>
  <c r="G101" i="19"/>
  <c r="A91" i="13" l="1"/>
  <c r="E90" i="13"/>
  <c r="D90" i="13"/>
  <c r="B90" i="13"/>
  <c r="B90" i="18"/>
  <c r="G102" i="19"/>
  <c r="F139" i="19"/>
  <c r="H66" i="19"/>
  <c r="I18" i="19"/>
  <c r="A92" i="13" l="1"/>
  <c r="B91" i="13"/>
  <c r="D91" i="13"/>
  <c r="E91" i="13"/>
  <c r="B91" i="18"/>
  <c r="G103" i="19"/>
  <c r="F140" i="19"/>
  <c r="I19" i="19"/>
  <c r="H67" i="19"/>
  <c r="A93" i="13" l="1"/>
  <c r="B92" i="18"/>
  <c r="B92" i="13"/>
  <c r="D92" i="13"/>
  <c r="E92" i="13"/>
  <c r="F141" i="19"/>
  <c r="I20" i="19"/>
  <c r="G104" i="19"/>
  <c r="H68" i="19"/>
  <c r="A94" i="13" l="1"/>
  <c r="B93" i="18"/>
  <c r="E93" i="13"/>
  <c r="D93" i="13"/>
  <c r="B93" i="13"/>
  <c r="G105" i="19"/>
  <c r="H69" i="19"/>
  <c r="I21" i="19"/>
  <c r="F142" i="19"/>
  <c r="A95" i="13" l="1"/>
  <c r="B94" i="18"/>
  <c r="E94" i="13"/>
  <c r="B94" i="13"/>
  <c r="D94" i="13"/>
  <c r="G106" i="19"/>
  <c r="H70" i="19"/>
  <c r="F143" i="19"/>
  <c r="I22" i="19"/>
  <c r="A96" i="13" l="1"/>
  <c r="E95" i="13"/>
  <c r="B95" i="18"/>
  <c r="D95" i="13"/>
  <c r="B95" i="13"/>
  <c r="H71" i="19"/>
  <c r="I23" i="19"/>
  <c r="G107" i="19"/>
  <c r="F144" i="19"/>
  <c r="A97" i="13" l="1"/>
  <c r="B96" i="18"/>
  <c r="E96" i="13"/>
  <c r="D96" i="13"/>
  <c r="B96" i="13"/>
  <c r="G108" i="19"/>
  <c r="F145" i="19"/>
  <c r="H72" i="19"/>
  <c r="I24" i="19"/>
  <c r="A98" i="13" l="1"/>
  <c r="D97" i="13"/>
  <c r="E97" i="13"/>
  <c r="B97" i="13"/>
  <c r="B97" i="18"/>
  <c r="F146" i="19"/>
  <c r="H73" i="19"/>
  <c r="G109" i="19"/>
  <c r="I25" i="19"/>
  <c r="A99" i="13" l="1"/>
  <c r="E98" i="13"/>
  <c r="B98" i="13"/>
  <c r="B98" i="18"/>
  <c r="D98" i="13"/>
  <c r="F147" i="19"/>
  <c r="H74" i="19"/>
  <c r="I26" i="19"/>
  <c r="M14" i="19"/>
  <c r="G110" i="19"/>
  <c r="A100" i="13" l="1"/>
  <c r="B99" i="18"/>
  <c r="B99" i="13"/>
  <c r="E99" i="13"/>
  <c r="D99" i="13"/>
  <c r="Q4" i="19"/>
  <c r="P9" i="19"/>
  <c r="O12" i="19"/>
  <c r="N14" i="19"/>
  <c r="H75" i="19"/>
  <c r="G111" i="19"/>
  <c r="F148" i="19"/>
  <c r="I27" i="19"/>
  <c r="A101" i="13" l="1"/>
  <c r="B100" i="18"/>
  <c r="D100" i="13"/>
  <c r="B100" i="13"/>
  <c r="E100" i="13"/>
  <c r="G112" i="19"/>
  <c r="I28" i="19"/>
  <c r="H76" i="19"/>
  <c r="F149" i="19"/>
  <c r="A102" i="13" l="1"/>
  <c r="B101" i="18"/>
  <c r="D101" i="13"/>
  <c r="B101" i="13"/>
  <c r="E101" i="13"/>
  <c r="G113" i="19"/>
  <c r="I29" i="19"/>
  <c r="F150" i="19"/>
  <c r="H77" i="19"/>
  <c r="A103" i="13" l="1"/>
  <c r="B102" i="18"/>
  <c r="E102" i="13"/>
  <c r="B102" i="13"/>
  <c r="D102" i="13"/>
  <c r="F151" i="19"/>
  <c r="G114" i="19"/>
  <c r="H78" i="19"/>
  <c r="I30" i="19"/>
  <c r="A104" i="13" l="1"/>
  <c r="B103" i="18"/>
  <c r="E103" i="13"/>
  <c r="D103" i="13"/>
  <c r="B103" i="13"/>
  <c r="G115" i="19"/>
  <c r="H79" i="19"/>
  <c r="I31" i="19"/>
  <c r="F152" i="19"/>
  <c r="A105" i="13" l="1"/>
  <c r="E104" i="13"/>
  <c r="D104" i="13"/>
  <c r="B104" i="13"/>
  <c r="B104" i="18"/>
  <c r="I32" i="19"/>
  <c r="G116" i="19"/>
  <c r="F153" i="19"/>
  <c r="H80" i="19"/>
  <c r="A106" i="13" l="1"/>
  <c r="B105" i="13"/>
  <c r="E105" i="13"/>
  <c r="D105" i="13"/>
  <c r="B105" i="18"/>
  <c r="I33" i="19"/>
  <c r="F154" i="19"/>
  <c r="H81" i="19"/>
  <c r="G117" i="19"/>
  <c r="A107" i="13" l="1"/>
  <c r="B106" i="13"/>
  <c r="E106" i="13"/>
  <c r="D106" i="13"/>
  <c r="B106" i="18"/>
  <c r="I34" i="19"/>
  <c r="G118" i="19"/>
  <c r="H82" i="19"/>
  <c r="F155" i="19"/>
  <c r="A108" i="13" l="1"/>
  <c r="B107" i="18"/>
  <c r="E107" i="13"/>
  <c r="D107" i="13"/>
  <c r="B107" i="13"/>
  <c r="H83" i="19"/>
  <c r="G119" i="19"/>
  <c r="F156" i="19"/>
  <c r="I35" i="19"/>
  <c r="A109" i="13" l="1"/>
  <c r="B108" i="13"/>
  <c r="E108" i="13"/>
  <c r="D108" i="13"/>
  <c r="B108" i="18"/>
  <c r="I36" i="19"/>
  <c r="H84" i="19"/>
  <c r="G120" i="19"/>
  <c r="F157" i="19"/>
  <c r="A110" i="13" l="1"/>
  <c r="B109" i="18"/>
  <c r="E109" i="13"/>
  <c r="D109" i="13"/>
  <c r="B109" i="13"/>
  <c r="G121" i="19"/>
  <c r="F158" i="19"/>
  <c r="H85" i="19"/>
  <c r="I37" i="19"/>
  <c r="A111" i="13" l="1"/>
  <c r="B110" i="18"/>
  <c r="D110" i="13"/>
  <c r="B110" i="13"/>
  <c r="E110" i="13"/>
  <c r="M15" i="19"/>
  <c r="I38" i="19"/>
  <c r="H86" i="19"/>
  <c r="F159" i="19"/>
  <c r="G122" i="19"/>
  <c r="A112" i="13" l="1"/>
  <c r="E111" i="13"/>
  <c r="D111" i="13"/>
  <c r="B111" i="13"/>
  <c r="B111" i="18"/>
  <c r="P10" i="19"/>
  <c r="Q5" i="19"/>
  <c r="O13" i="19"/>
  <c r="N15" i="19"/>
  <c r="I39" i="19"/>
  <c r="F160" i="19"/>
  <c r="H87" i="19"/>
  <c r="G123" i="19"/>
  <c r="A113" i="13" l="1"/>
  <c r="E112" i="13"/>
  <c r="D112" i="13"/>
  <c r="B112" i="18"/>
  <c r="B112" i="13"/>
  <c r="G124" i="19"/>
  <c r="H88" i="19"/>
  <c r="F161" i="19"/>
  <c r="I40" i="19"/>
  <c r="A114" i="13" l="1"/>
  <c r="B113" i="18"/>
  <c r="D113" i="13"/>
  <c r="E113" i="13"/>
  <c r="B113" i="13"/>
  <c r="F162" i="19"/>
  <c r="H89" i="19"/>
  <c r="G125" i="19"/>
  <c r="I41" i="19"/>
  <c r="A115" i="13" l="1"/>
  <c r="B114" i="18"/>
  <c r="D114" i="13"/>
  <c r="B114" i="13"/>
  <c r="E114" i="13"/>
  <c r="G126" i="19"/>
  <c r="F163" i="19"/>
  <c r="H90" i="19"/>
  <c r="I42" i="19"/>
  <c r="A116" i="13" l="1"/>
  <c r="B115" i="18"/>
  <c r="E115" i="13"/>
  <c r="D115" i="13"/>
  <c r="B115" i="13"/>
  <c r="H91" i="19"/>
  <c r="I43" i="19"/>
  <c r="F164" i="19"/>
  <c r="G127" i="19"/>
  <c r="A117" i="13" l="1"/>
  <c r="B116" i="18"/>
  <c r="E116" i="13"/>
  <c r="D116" i="13"/>
  <c r="B116" i="13"/>
  <c r="G128" i="19"/>
  <c r="F165" i="19"/>
  <c r="H92" i="19"/>
  <c r="I44" i="19"/>
  <c r="A118" i="13" l="1"/>
  <c r="B117" i="18"/>
  <c r="E117" i="13"/>
  <c r="D117" i="13"/>
  <c r="B117" i="13"/>
  <c r="F166" i="19"/>
  <c r="I45" i="19"/>
  <c r="G129" i="19"/>
  <c r="H93" i="19"/>
  <c r="A119" i="13" l="1"/>
  <c r="E118" i="13"/>
  <c r="D118" i="13"/>
  <c r="B118" i="18"/>
  <c r="B118" i="13"/>
  <c r="H94" i="19"/>
  <c r="G130" i="19"/>
  <c r="F167" i="19"/>
  <c r="I46" i="19"/>
  <c r="A120" i="13" l="1"/>
  <c r="B119" i="13"/>
  <c r="B119" i="18"/>
  <c r="D119" i="13"/>
  <c r="E119" i="13"/>
  <c r="F168" i="19"/>
  <c r="H95" i="19"/>
  <c r="I47" i="19"/>
  <c r="G131" i="19"/>
  <c r="A121" i="13" l="1"/>
  <c r="E120" i="13"/>
  <c r="D120" i="13"/>
  <c r="B120" i="18"/>
  <c r="B120" i="13"/>
  <c r="F169" i="19"/>
  <c r="I48" i="19"/>
  <c r="G132" i="19"/>
  <c r="H96" i="19"/>
  <c r="A122" i="13" l="1"/>
  <c r="B121" i="13"/>
  <c r="D121" i="13"/>
  <c r="E121" i="13"/>
  <c r="B121" i="18"/>
  <c r="F170" i="19"/>
  <c r="H97" i="19"/>
  <c r="G133" i="19"/>
  <c r="I49" i="19"/>
  <c r="A123" i="13" l="1"/>
  <c r="B122" i="18"/>
  <c r="E122" i="13"/>
  <c r="D122" i="13"/>
  <c r="B122" i="13"/>
  <c r="F171" i="19"/>
  <c r="G134" i="19"/>
  <c r="I50" i="19"/>
  <c r="H98" i="19"/>
  <c r="M16" i="19"/>
  <c r="A124" i="13" l="1"/>
  <c r="E123" i="13"/>
  <c r="D123" i="13"/>
  <c r="B123" i="18"/>
  <c r="B123" i="13"/>
  <c r="O14" i="19"/>
  <c r="P11" i="19"/>
  <c r="N16" i="19"/>
  <c r="Q6" i="19"/>
  <c r="F172" i="19"/>
  <c r="H99" i="19"/>
  <c r="I51" i="19"/>
  <c r="G135" i="19"/>
  <c r="A125" i="13" l="1"/>
  <c r="B124" i="18"/>
  <c r="E124" i="13"/>
  <c r="D124" i="13"/>
  <c r="B124" i="13"/>
  <c r="H100" i="19"/>
  <c r="F173" i="19"/>
  <c r="G136" i="19"/>
  <c r="I52" i="19"/>
  <c r="A126" i="13" l="1"/>
  <c r="B125" i="18"/>
  <c r="E125" i="13"/>
  <c r="D125" i="13"/>
  <c r="B125" i="13"/>
  <c r="G137" i="19"/>
  <c r="I53" i="19"/>
  <c r="F174" i="19"/>
  <c r="H101" i="19"/>
  <c r="A127" i="13" l="1"/>
  <c r="B126" i="18"/>
  <c r="D126" i="13"/>
  <c r="B126" i="13"/>
  <c r="E126" i="13"/>
  <c r="H102" i="19"/>
  <c r="G138" i="19"/>
  <c r="I54" i="19"/>
  <c r="F175" i="19"/>
  <c r="A128" i="13" l="1"/>
  <c r="B127" i="18"/>
  <c r="E127" i="13"/>
  <c r="D127" i="13"/>
  <c r="B127" i="13"/>
  <c r="F176" i="19"/>
  <c r="I55" i="19"/>
  <c r="H103" i="19"/>
  <c r="G139" i="19"/>
  <c r="A129" i="13" l="1"/>
  <c r="B128" i="18"/>
  <c r="D128" i="13"/>
  <c r="B128" i="13"/>
  <c r="E128" i="13"/>
  <c r="H104" i="19"/>
  <c r="I56" i="19"/>
  <c r="F177" i="19"/>
  <c r="G140" i="19"/>
  <c r="A130" i="13" l="1"/>
  <c r="B129" i="18"/>
  <c r="E129" i="13"/>
  <c r="D129" i="13"/>
  <c r="B129" i="13"/>
  <c r="I57" i="19"/>
  <c r="H105" i="19"/>
  <c r="G141" i="19"/>
  <c r="F178" i="19"/>
  <c r="A131" i="13" l="1"/>
  <c r="B130" i="13"/>
  <c r="E130" i="13"/>
  <c r="D130" i="13"/>
  <c r="B130" i="18"/>
  <c r="H106" i="19"/>
  <c r="G142" i="19"/>
  <c r="I58" i="19"/>
  <c r="F179" i="19"/>
  <c r="A132" i="13" l="1"/>
  <c r="E131" i="13"/>
  <c r="D131" i="13"/>
  <c r="B131" i="13"/>
  <c r="B131" i="18"/>
  <c r="G143" i="19"/>
  <c r="H107" i="19"/>
  <c r="F180" i="19"/>
  <c r="I59" i="19"/>
  <c r="A133" i="13" l="1"/>
  <c r="E132" i="13"/>
  <c r="D132" i="13"/>
  <c r="B132" i="13"/>
  <c r="B132" i="18"/>
  <c r="H108" i="19"/>
  <c r="G144" i="19"/>
  <c r="F181" i="19"/>
  <c r="I60" i="19"/>
  <c r="A134" i="13" l="1"/>
  <c r="B133" i="13"/>
  <c r="B133" i="18"/>
  <c r="D133" i="13"/>
  <c r="E133" i="13"/>
  <c r="G145" i="19"/>
  <c r="H109" i="19"/>
  <c r="I61" i="19"/>
  <c r="F182" i="19"/>
  <c r="A135" i="13" l="1"/>
  <c r="B134" i="13"/>
  <c r="B134" i="18"/>
  <c r="E134" i="13"/>
  <c r="D134" i="13"/>
  <c r="H110" i="19"/>
  <c r="G146" i="19"/>
  <c r="I62" i="19"/>
  <c r="M17" i="19"/>
  <c r="F183" i="19"/>
  <c r="A136" i="13" l="1"/>
  <c r="E135" i="13"/>
  <c r="D135" i="13"/>
  <c r="B135" i="13"/>
  <c r="B135" i="18"/>
  <c r="H111" i="19"/>
  <c r="G147" i="19"/>
  <c r="I63" i="19"/>
  <c r="F184" i="19"/>
  <c r="R2" i="19"/>
  <c r="Q7" i="19"/>
  <c r="P12" i="19"/>
  <c r="N17" i="19"/>
  <c r="O15" i="19"/>
  <c r="A137" i="13" l="1"/>
  <c r="E136" i="13"/>
  <c r="B136" i="13"/>
  <c r="B136" i="18"/>
  <c r="D136" i="13"/>
  <c r="G148" i="19"/>
  <c r="H112" i="19"/>
  <c r="F185" i="19"/>
  <c r="I64" i="19"/>
  <c r="A138" i="13" l="1"/>
  <c r="E137" i="13"/>
  <c r="D137" i="13"/>
  <c r="B137" i="13"/>
  <c r="B137" i="18"/>
  <c r="I65" i="19"/>
  <c r="H113" i="19"/>
  <c r="G149" i="19"/>
  <c r="F186" i="19"/>
  <c r="A139" i="13" l="1"/>
  <c r="E138" i="13"/>
  <c r="D138" i="13"/>
  <c r="B138" i="13"/>
  <c r="B138" i="18"/>
  <c r="G150" i="19"/>
  <c r="H114" i="19"/>
  <c r="F187" i="19"/>
  <c r="I66" i="19"/>
  <c r="A140" i="13" l="1"/>
  <c r="B139" i="18"/>
  <c r="E139" i="13"/>
  <c r="D139" i="13"/>
  <c r="B139" i="13"/>
  <c r="G151" i="19"/>
  <c r="F188" i="19"/>
  <c r="H115" i="19"/>
  <c r="I67" i="19"/>
  <c r="A141" i="13" l="1"/>
  <c r="B140" i="18"/>
  <c r="E140" i="13"/>
  <c r="D140" i="13"/>
  <c r="B140" i="13"/>
  <c r="H116" i="19"/>
  <c r="G152" i="19"/>
  <c r="I68" i="19"/>
  <c r="F189" i="19"/>
  <c r="A142" i="13" l="1"/>
  <c r="B141" i="18"/>
  <c r="E141" i="13"/>
  <c r="D141" i="13"/>
  <c r="B141" i="13"/>
  <c r="I69" i="19"/>
  <c r="H117" i="19"/>
  <c r="F190" i="19"/>
  <c r="G153" i="19"/>
  <c r="A143" i="13" l="1"/>
  <c r="B142" i="18"/>
  <c r="E142" i="13"/>
  <c r="D142" i="13"/>
  <c r="B142" i="13"/>
  <c r="F191" i="19"/>
  <c r="I70" i="19"/>
  <c r="G154" i="19"/>
  <c r="H118" i="19"/>
  <c r="A144" i="13" l="1"/>
  <c r="D143" i="13"/>
  <c r="B143" i="18"/>
  <c r="B143" i="13"/>
  <c r="E143" i="13"/>
  <c r="H119" i="19"/>
  <c r="G155" i="19"/>
  <c r="F192" i="19"/>
  <c r="I71" i="19"/>
  <c r="A145" i="13" l="1"/>
  <c r="B144" i="18"/>
  <c r="B144" i="13"/>
  <c r="E144" i="13"/>
  <c r="D144" i="13"/>
  <c r="F193" i="19"/>
  <c r="I72" i="19"/>
  <c r="G156" i="19"/>
  <c r="H120" i="19"/>
  <c r="A146" i="13" l="1"/>
  <c r="E145" i="13"/>
  <c r="D145" i="13"/>
  <c r="B145" i="13"/>
  <c r="B145" i="18"/>
  <c r="F194" i="19"/>
  <c r="G157" i="19"/>
  <c r="H121" i="19"/>
  <c r="I73" i="19"/>
  <c r="A147" i="13" l="1"/>
  <c r="B146" i="18"/>
  <c r="D146" i="13"/>
  <c r="B146" i="13"/>
  <c r="E146" i="13"/>
  <c r="F195" i="19"/>
  <c r="J2" i="19"/>
  <c r="G158" i="19"/>
  <c r="H122" i="19"/>
  <c r="I74" i="19"/>
  <c r="M18" i="19"/>
  <c r="A148" i="13" l="1"/>
  <c r="E147" i="13"/>
  <c r="B147" i="18"/>
  <c r="B147" i="13"/>
  <c r="D147" i="13"/>
  <c r="P13" i="19"/>
  <c r="N18" i="19"/>
  <c r="Q8" i="19"/>
  <c r="R3" i="19"/>
  <c r="O16" i="19"/>
  <c r="H123" i="19"/>
  <c r="J3" i="19"/>
  <c r="F196" i="19"/>
  <c r="I75" i="19"/>
  <c r="G159" i="19"/>
  <c r="A149" i="13" l="1"/>
  <c r="B148" i="13"/>
  <c r="B148" i="18"/>
  <c r="D148" i="13"/>
  <c r="E148" i="13"/>
  <c r="F197" i="19"/>
  <c r="G160" i="19"/>
  <c r="H124" i="19"/>
  <c r="I76" i="19"/>
  <c r="J4" i="19"/>
  <c r="A150" i="13" l="1"/>
  <c r="D149" i="13"/>
  <c r="B149" i="13"/>
  <c r="B149" i="18"/>
  <c r="E149" i="13"/>
  <c r="G161" i="19"/>
  <c r="J5" i="19"/>
  <c r="F198" i="19"/>
  <c r="I77" i="19"/>
  <c r="H125" i="19"/>
  <c r="A151" i="13" l="1"/>
  <c r="B150" i="18"/>
  <c r="E150" i="13"/>
  <c r="D150" i="13"/>
  <c r="B150" i="13"/>
  <c r="H126" i="19"/>
  <c r="I78" i="19"/>
  <c r="F199" i="19"/>
  <c r="G162" i="19"/>
  <c r="J6" i="19"/>
  <c r="A152" i="13" l="1"/>
  <c r="B151" i="18"/>
  <c r="B151" i="13"/>
  <c r="E151" i="13"/>
  <c r="D151" i="13"/>
  <c r="H127" i="19"/>
  <c r="G163" i="19"/>
  <c r="F200" i="19"/>
  <c r="J7" i="19"/>
  <c r="I79" i="19"/>
  <c r="A153" i="13" l="1"/>
  <c r="E152" i="13"/>
  <c r="D152" i="13"/>
  <c r="B152" i="18"/>
  <c r="B152" i="13"/>
  <c r="G164" i="19"/>
  <c r="F201" i="19"/>
  <c r="H128" i="19"/>
  <c r="J8" i="19"/>
  <c r="I80" i="19"/>
  <c r="A154" i="13" l="1"/>
  <c r="E153" i="13"/>
  <c r="D153" i="13"/>
  <c r="B153" i="18"/>
  <c r="B153" i="13"/>
  <c r="G165" i="19"/>
  <c r="F202" i="19"/>
  <c r="H129" i="19"/>
  <c r="I81" i="19"/>
  <c r="J9" i="19"/>
  <c r="A155" i="13" l="1"/>
  <c r="E154" i="13"/>
  <c r="D154" i="13"/>
  <c r="B154" i="18"/>
  <c r="B154" i="13"/>
  <c r="H130" i="19"/>
  <c r="I82" i="19"/>
  <c r="F203" i="19"/>
  <c r="J10" i="19"/>
  <c r="G166" i="19"/>
  <c r="A156" i="13" l="1"/>
  <c r="B155" i="18"/>
  <c r="B155" i="13"/>
  <c r="E155" i="13"/>
  <c r="D155" i="13"/>
  <c r="I83" i="19"/>
  <c r="G167" i="19"/>
  <c r="J11" i="19"/>
  <c r="F204" i="19"/>
  <c r="H131" i="19"/>
  <c r="A157" i="13" l="1"/>
  <c r="B156" i="18"/>
  <c r="E156" i="13"/>
  <c r="D156" i="13"/>
  <c r="B156" i="13"/>
  <c r="G168" i="19"/>
  <c r="H132" i="19"/>
  <c r="F205" i="19"/>
  <c r="I84" i="19"/>
  <c r="J12" i="19"/>
  <c r="A158" i="13" l="1"/>
  <c r="D157" i="13"/>
  <c r="B157" i="13"/>
  <c r="B157" i="18"/>
  <c r="E157" i="13"/>
  <c r="F206" i="19"/>
  <c r="J13" i="19"/>
  <c r="G169" i="19"/>
  <c r="I85" i="19"/>
  <c r="H133" i="19"/>
  <c r="A159" i="13" l="1"/>
  <c r="D158" i="13"/>
  <c r="B158" i="13"/>
  <c r="B158" i="18"/>
  <c r="E158" i="13"/>
  <c r="I86" i="19"/>
  <c r="F207" i="19"/>
  <c r="M19" i="19"/>
  <c r="H134" i="19"/>
  <c r="G170" i="19"/>
  <c r="J14" i="19"/>
  <c r="A160" i="13" l="1"/>
  <c r="B159" i="18"/>
  <c r="E159" i="13"/>
  <c r="D159" i="13"/>
  <c r="B159" i="13"/>
  <c r="P14" i="19"/>
  <c r="N19" i="19"/>
  <c r="R4" i="19"/>
  <c r="Q9" i="19"/>
  <c r="O17" i="19"/>
  <c r="F208" i="19"/>
  <c r="I87" i="19"/>
  <c r="G171" i="19"/>
  <c r="J15" i="19"/>
  <c r="H135" i="19"/>
  <c r="A161" i="13" l="1"/>
  <c r="B160" i="18"/>
  <c r="B160" i="13"/>
  <c r="E160" i="13"/>
  <c r="D160" i="13"/>
  <c r="G172" i="19"/>
  <c r="I88" i="19"/>
  <c r="J16" i="19"/>
  <c r="H136" i="19"/>
  <c r="F209" i="19"/>
  <c r="A162" i="13" l="1"/>
  <c r="E161" i="13"/>
  <c r="B161" i="13"/>
  <c r="D161" i="13"/>
  <c r="B161" i="18"/>
  <c r="G173" i="19"/>
  <c r="F210" i="19"/>
  <c r="H137" i="19"/>
  <c r="J17" i="19"/>
  <c r="I89" i="19"/>
  <c r="A163" i="13" l="1"/>
  <c r="B162" i="13"/>
  <c r="E162" i="13"/>
  <c r="D162" i="13"/>
  <c r="B162" i="18"/>
  <c r="G174" i="19"/>
  <c r="H138" i="19"/>
  <c r="I90" i="19"/>
  <c r="J18" i="19"/>
  <c r="F211" i="19"/>
  <c r="A164" i="13" l="1"/>
  <c r="D163" i="13"/>
  <c r="B163" i="13"/>
  <c r="E163" i="13"/>
  <c r="B163" i="18"/>
  <c r="I91" i="19"/>
  <c r="G175" i="19"/>
  <c r="F212" i="19"/>
  <c r="H139" i="19"/>
  <c r="J19" i="19"/>
  <c r="A165" i="13" l="1"/>
  <c r="D164" i="13"/>
  <c r="B164" i="18"/>
  <c r="B164" i="13"/>
  <c r="E164" i="13"/>
  <c r="I92" i="19"/>
  <c r="G176" i="19"/>
  <c r="F213" i="19"/>
  <c r="H140" i="19"/>
  <c r="J20" i="19"/>
  <c r="A166" i="13" l="1"/>
  <c r="D165" i="13"/>
  <c r="B165" i="13"/>
  <c r="B165" i="18"/>
  <c r="E165" i="13"/>
  <c r="F214" i="19"/>
  <c r="G177" i="19"/>
  <c r="H141" i="19"/>
  <c r="I93" i="19"/>
  <c r="J21" i="19"/>
  <c r="A167" i="13" l="1"/>
  <c r="E166" i="13"/>
  <c r="D166" i="13"/>
  <c r="B166" i="18"/>
  <c r="B166" i="13"/>
  <c r="F215" i="19"/>
  <c r="J22" i="19"/>
  <c r="H142" i="19"/>
  <c r="G178" i="19"/>
  <c r="I94" i="19"/>
  <c r="A168" i="13" l="1"/>
  <c r="E167" i="13"/>
  <c r="D167" i="13"/>
  <c r="B167" i="13"/>
  <c r="B167" i="18"/>
  <c r="H143" i="19"/>
  <c r="G179" i="19"/>
  <c r="J23" i="19"/>
  <c r="I95" i="19"/>
  <c r="F216" i="19"/>
  <c r="A169" i="13" l="1"/>
  <c r="E168" i="13"/>
  <c r="D168" i="13"/>
  <c r="B168" i="13"/>
  <c r="B168" i="18"/>
  <c r="G180" i="19"/>
  <c r="H144" i="19"/>
  <c r="J24" i="19"/>
  <c r="F217" i="19"/>
  <c r="I96" i="19"/>
  <c r="A170" i="13" l="1"/>
  <c r="B169" i="18"/>
  <c r="D169" i="13"/>
  <c r="B169" i="13"/>
  <c r="E169" i="13"/>
  <c r="F218" i="19"/>
  <c r="I97" i="19"/>
  <c r="G181" i="19"/>
  <c r="J25" i="19"/>
  <c r="H145" i="19"/>
  <c r="A171" i="13" l="1"/>
  <c r="B170" i="18"/>
  <c r="E170" i="13"/>
  <c r="D170" i="13"/>
  <c r="B170" i="13"/>
  <c r="F219" i="19"/>
  <c r="H146" i="19"/>
  <c r="M20" i="19"/>
  <c r="J26" i="19"/>
  <c r="G182" i="19"/>
  <c r="I98" i="19"/>
  <c r="A172" i="13" l="1"/>
  <c r="D171" i="13"/>
  <c r="B171" i="13"/>
  <c r="B171" i="18"/>
  <c r="E171" i="13"/>
  <c r="N20" i="19"/>
  <c r="P15" i="19"/>
  <c r="O18" i="19"/>
  <c r="R5" i="19"/>
  <c r="Q10" i="19"/>
  <c r="G183" i="19"/>
  <c r="H147" i="19"/>
  <c r="J27" i="19"/>
  <c r="I99" i="19"/>
  <c r="F220" i="19"/>
  <c r="A173" i="13" l="1"/>
  <c r="B172" i="18"/>
  <c r="D172" i="13"/>
  <c r="B172" i="13"/>
  <c r="E172" i="13"/>
  <c r="F221" i="19"/>
  <c r="I100" i="19"/>
  <c r="H148" i="19"/>
  <c r="G184" i="19"/>
  <c r="J28" i="19"/>
  <c r="A174" i="13" l="1"/>
  <c r="B173" i="18"/>
  <c r="E173" i="13"/>
  <c r="D173" i="13"/>
  <c r="B173" i="13"/>
  <c r="H149" i="19"/>
  <c r="J29" i="19"/>
  <c r="I101" i="19"/>
  <c r="F222" i="19"/>
  <c r="G185" i="19"/>
  <c r="A175" i="13" l="1"/>
  <c r="B174" i="18"/>
  <c r="E174" i="13"/>
  <c r="D174" i="13"/>
  <c r="B174" i="13"/>
  <c r="J30" i="19"/>
  <c r="F223" i="19"/>
  <c r="I102" i="19"/>
  <c r="G186" i="19"/>
  <c r="H150" i="19"/>
  <c r="A176" i="13" l="1"/>
  <c r="B175" i="18"/>
  <c r="E175" i="13"/>
  <c r="D175" i="13"/>
  <c r="B175" i="13"/>
  <c r="G187" i="19"/>
  <c r="J31" i="19"/>
  <c r="H151" i="19"/>
  <c r="I103" i="19"/>
  <c r="F224" i="19"/>
  <c r="A177" i="13" l="1"/>
  <c r="B176" i="18"/>
  <c r="B176" i="13"/>
  <c r="E176" i="13"/>
  <c r="D176" i="13"/>
  <c r="J32" i="19"/>
  <c r="F225" i="19"/>
  <c r="G188" i="19"/>
  <c r="H152" i="19"/>
  <c r="I104" i="19"/>
  <c r="A178" i="13" l="1"/>
  <c r="B177" i="18"/>
  <c r="E177" i="13"/>
  <c r="D177" i="13"/>
  <c r="B177" i="13"/>
  <c r="H153" i="19"/>
  <c r="J33" i="19"/>
  <c r="F226" i="19"/>
  <c r="I105" i="19"/>
  <c r="G189" i="19"/>
  <c r="A179" i="13" l="1"/>
  <c r="E178" i="13"/>
  <c r="D178" i="13"/>
  <c r="B178" i="13"/>
  <c r="B178" i="18"/>
  <c r="F227" i="19"/>
  <c r="G190" i="19"/>
  <c r="H154" i="19"/>
  <c r="J34" i="19"/>
  <c r="I106" i="19"/>
  <c r="A180" i="13" l="1"/>
  <c r="E179" i="13"/>
  <c r="D179" i="13"/>
  <c r="B179" i="13"/>
  <c r="B179" i="18"/>
  <c r="H155" i="19"/>
  <c r="G191" i="19"/>
  <c r="I107" i="19"/>
  <c r="F228" i="19"/>
  <c r="J35" i="19"/>
  <c r="A181" i="13" l="1"/>
  <c r="E180" i="13"/>
  <c r="D180" i="13"/>
  <c r="B180" i="13"/>
  <c r="B180" i="18"/>
  <c r="F229" i="19"/>
  <c r="J36" i="19"/>
  <c r="G192" i="19"/>
  <c r="H156" i="19"/>
  <c r="I108" i="19"/>
  <c r="A182" i="13" l="1"/>
  <c r="E181" i="13"/>
  <c r="D181" i="13"/>
  <c r="B181" i="18"/>
  <c r="B181" i="13"/>
  <c r="G193" i="19"/>
  <c r="H157" i="19"/>
  <c r="I109" i="19"/>
  <c r="J37" i="19"/>
  <c r="F230" i="19"/>
  <c r="A183" i="13" l="1"/>
  <c r="B182" i="13"/>
  <c r="E182" i="13"/>
  <c r="D182" i="13"/>
  <c r="B182" i="18"/>
  <c r="H158" i="19"/>
  <c r="J38" i="19"/>
  <c r="M21" i="19"/>
  <c r="G194" i="19"/>
  <c r="I110" i="19"/>
  <c r="F231" i="19"/>
  <c r="A184" i="13" l="1"/>
  <c r="B183" i="18"/>
  <c r="E183" i="13"/>
  <c r="D183" i="13"/>
  <c r="B183" i="13"/>
  <c r="I111" i="19"/>
  <c r="F232" i="19"/>
  <c r="G195" i="19"/>
  <c r="J39" i="19"/>
  <c r="H159" i="19"/>
  <c r="O19" i="19"/>
  <c r="N21" i="19"/>
  <c r="R6" i="19"/>
  <c r="P16" i="19"/>
  <c r="Q11" i="19"/>
  <c r="A185" i="13" l="1"/>
  <c r="B184" i="18"/>
  <c r="E184" i="13"/>
  <c r="D184" i="13"/>
  <c r="B184" i="13"/>
  <c r="I112" i="19"/>
  <c r="G196" i="19"/>
  <c r="H160" i="19"/>
  <c r="F233" i="19"/>
  <c r="J40" i="19"/>
  <c r="A186" i="13" l="1"/>
  <c r="D185" i="13"/>
  <c r="B185" i="13"/>
  <c r="B185" i="18"/>
  <c r="E185" i="13"/>
  <c r="F234" i="19"/>
  <c r="J41" i="19"/>
  <c r="G197" i="19"/>
  <c r="H161" i="19"/>
  <c r="I113" i="19"/>
  <c r="A187" i="13" l="1"/>
  <c r="D186" i="13"/>
  <c r="B186" i="18"/>
  <c r="E186" i="13"/>
  <c r="B186" i="13"/>
  <c r="H162" i="19"/>
  <c r="I114" i="19"/>
  <c r="F235" i="19"/>
  <c r="G198" i="19"/>
  <c r="J42" i="19"/>
  <c r="A188" i="13" l="1"/>
  <c r="D187" i="13"/>
  <c r="B187" i="13"/>
  <c r="B187" i="18"/>
  <c r="E187" i="13"/>
  <c r="I115" i="19"/>
  <c r="F236" i="19"/>
  <c r="J43" i="19"/>
  <c r="H163" i="19"/>
  <c r="G199" i="19"/>
  <c r="A189" i="13" l="1"/>
  <c r="E188" i="13"/>
  <c r="D188" i="13"/>
  <c r="B188" i="13"/>
  <c r="B188" i="18"/>
  <c r="H164" i="19"/>
  <c r="J44" i="19"/>
  <c r="I116" i="19"/>
  <c r="F237" i="19"/>
  <c r="G200" i="19"/>
  <c r="A190" i="13" l="1"/>
  <c r="E189" i="13"/>
  <c r="B189" i="18"/>
  <c r="D189" i="13"/>
  <c r="B189" i="13"/>
  <c r="G201" i="19"/>
  <c r="H165" i="19"/>
  <c r="I117" i="19"/>
  <c r="J45" i="19"/>
  <c r="F238" i="19"/>
  <c r="A191" i="13" l="1"/>
  <c r="B190" i="13"/>
  <c r="B190" i="18"/>
  <c r="D190" i="13"/>
  <c r="E190" i="13"/>
  <c r="H166" i="19"/>
  <c r="F239" i="19"/>
  <c r="G202" i="19"/>
  <c r="I118" i="19"/>
  <c r="J46" i="19"/>
  <c r="A192" i="13" l="1"/>
  <c r="B191" i="18"/>
  <c r="E191" i="13"/>
  <c r="D191" i="13"/>
  <c r="B191" i="13"/>
  <c r="I119" i="19"/>
  <c r="J47" i="19"/>
  <c r="H167" i="19"/>
  <c r="F240" i="19"/>
  <c r="G203" i="19"/>
  <c r="A193" i="13" l="1"/>
  <c r="B192" i="18"/>
  <c r="E192" i="13"/>
  <c r="D192" i="13"/>
  <c r="B192" i="13"/>
  <c r="F241" i="19"/>
  <c r="H168" i="19"/>
  <c r="I120" i="19"/>
  <c r="G204" i="19"/>
  <c r="J48" i="19"/>
  <c r="A194" i="13" l="1"/>
  <c r="B193" i="18"/>
  <c r="B193" i="13"/>
  <c r="E193" i="13"/>
  <c r="D193" i="13"/>
  <c r="I121" i="19"/>
  <c r="G205" i="19"/>
  <c r="H169" i="19"/>
  <c r="F242" i="19"/>
  <c r="J49" i="19"/>
  <c r="A195" i="13" l="1"/>
  <c r="E194" i="13"/>
  <c r="D194" i="13"/>
  <c r="B194" i="13"/>
  <c r="B194" i="18"/>
  <c r="J50" i="19"/>
  <c r="M22" i="19"/>
  <c r="I122" i="19"/>
  <c r="H170" i="19"/>
  <c r="G206" i="19"/>
  <c r="F243" i="19"/>
  <c r="A196" i="13" l="1"/>
  <c r="D195" i="13"/>
  <c r="B195" i="13"/>
  <c r="E195" i="13"/>
  <c r="B195" i="18"/>
  <c r="N22" i="19"/>
  <c r="Q12" i="19"/>
  <c r="P17" i="19"/>
  <c r="R7" i="19"/>
  <c r="O20" i="19"/>
  <c r="H171" i="19"/>
  <c r="F244" i="19"/>
  <c r="I123" i="19"/>
  <c r="J51" i="19"/>
  <c r="G207" i="19"/>
  <c r="A197" i="13" l="1"/>
  <c r="B196" i="18"/>
  <c r="E196" i="13"/>
  <c r="B196" i="13"/>
  <c r="D196" i="13"/>
  <c r="F245" i="19"/>
  <c r="H172" i="19"/>
  <c r="J52" i="19"/>
  <c r="G208" i="19"/>
  <c r="I124" i="19"/>
  <c r="A198" i="13" l="1"/>
  <c r="B197" i="18"/>
  <c r="E197" i="13"/>
  <c r="D197" i="13"/>
  <c r="B197" i="13"/>
  <c r="J53" i="19"/>
  <c r="F246" i="19"/>
  <c r="I125" i="19"/>
  <c r="H173" i="19"/>
  <c r="G209" i="19"/>
  <c r="A199" i="13" l="1"/>
  <c r="B198" i="18"/>
  <c r="B198" i="13"/>
  <c r="D198" i="13"/>
  <c r="E198" i="13"/>
  <c r="F247" i="19"/>
  <c r="G210" i="19"/>
  <c r="H174" i="19"/>
  <c r="I126" i="19"/>
  <c r="J54" i="19"/>
  <c r="A200" i="13" l="1"/>
  <c r="D199" i="13"/>
  <c r="B199" i="13"/>
  <c r="B199" i="18"/>
  <c r="E199" i="13"/>
  <c r="J55" i="19"/>
  <c r="G211" i="19"/>
  <c r="F248" i="19"/>
  <c r="H175" i="19"/>
  <c r="I127" i="19"/>
  <c r="A201" i="13" l="1"/>
  <c r="B200" i="18"/>
  <c r="E200" i="13"/>
  <c r="D200" i="13"/>
  <c r="B200" i="13"/>
  <c r="I128" i="19"/>
  <c r="G212" i="19"/>
  <c r="F249" i="19"/>
  <c r="H176" i="19"/>
  <c r="J56" i="19"/>
  <c r="A202" i="13" l="1"/>
  <c r="D201" i="13"/>
  <c r="B201" i="13"/>
  <c r="B201" i="18"/>
  <c r="E201" i="13"/>
  <c r="I129" i="19"/>
  <c r="F250" i="19"/>
  <c r="J57" i="19"/>
  <c r="H177" i="19"/>
  <c r="G213" i="19"/>
  <c r="A203" i="13" l="1"/>
  <c r="E202" i="13"/>
  <c r="D202" i="13"/>
  <c r="B202" i="13"/>
  <c r="B202" i="18"/>
  <c r="I130" i="19"/>
  <c r="J58" i="19"/>
  <c r="G214" i="19"/>
  <c r="H178" i="19"/>
  <c r="F251" i="19"/>
  <c r="A204" i="13" l="1"/>
  <c r="E203" i="13"/>
  <c r="D203" i="13"/>
  <c r="B203" i="13"/>
  <c r="B203" i="18"/>
  <c r="F252" i="19"/>
  <c r="H179" i="19"/>
  <c r="G215" i="19"/>
  <c r="J59" i="19"/>
  <c r="I131" i="19"/>
  <c r="A205" i="13" l="1"/>
  <c r="B204" i="13"/>
  <c r="E204" i="13"/>
  <c r="D204" i="13"/>
  <c r="B204" i="18"/>
  <c r="F253" i="19"/>
  <c r="H180" i="19"/>
  <c r="G216" i="19"/>
  <c r="I132" i="19"/>
  <c r="J60" i="19"/>
  <c r="A206" i="13" l="1"/>
  <c r="E205" i="13"/>
  <c r="D205" i="13"/>
  <c r="B205" i="13"/>
  <c r="B205" i="18"/>
  <c r="F254" i="19"/>
  <c r="H181" i="19"/>
  <c r="J61" i="19"/>
  <c r="G217" i="19"/>
  <c r="I133" i="19"/>
  <c r="A207" i="13" l="1"/>
  <c r="E206" i="13"/>
  <c r="D206" i="13"/>
  <c r="B206" i="13"/>
  <c r="B206" i="18"/>
  <c r="I134" i="19"/>
  <c r="F255" i="19"/>
  <c r="G218" i="19"/>
  <c r="H182" i="19"/>
  <c r="J62" i="19"/>
  <c r="M23" i="19"/>
  <c r="A208" i="13" l="1"/>
  <c r="B207" i="18"/>
  <c r="D207" i="13"/>
  <c r="B207" i="13"/>
  <c r="E207" i="13"/>
  <c r="P18" i="19"/>
  <c r="O21" i="19"/>
  <c r="N23" i="19"/>
  <c r="R8" i="19"/>
  <c r="Q13" i="19"/>
  <c r="I135" i="19"/>
  <c r="J63" i="19"/>
  <c r="F256" i="19"/>
  <c r="G219" i="19"/>
  <c r="H183" i="19"/>
  <c r="A209" i="13" l="1"/>
  <c r="B208" i="18"/>
  <c r="E208" i="13"/>
  <c r="D208" i="13"/>
  <c r="B208" i="13"/>
  <c r="I136" i="19"/>
  <c r="G220" i="19"/>
  <c r="J64" i="19"/>
  <c r="F257" i="19"/>
  <c r="H184" i="19"/>
  <c r="A210" i="13" l="1"/>
  <c r="D209" i="13"/>
  <c r="B209" i="18"/>
  <c r="B209" i="13"/>
  <c r="E209" i="13"/>
  <c r="G221" i="19"/>
  <c r="F258" i="19"/>
  <c r="J65" i="19"/>
  <c r="H185" i="19"/>
  <c r="I137" i="19"/>
  <c r="A211" i="13" l="1"/>
  <c r="B210" i="18"/>
  <c r="E210" i="13"/>
  <c r="D210" i="13"/>
  <c r="B210" i="13"/>
  <c r="J66" i="19"/>
  <c r="F259" i="19"/>
  <c r="I138" i="19"/>
  <c r="G222" i="19"/>
  <c r="H186" i="19"/>
  <c r="A212" i="13" l="1"/>
  <c r="B211" i="18"/>
  <c r="E211" i="13"/>
  <c r="D211" i="13"/>
  <c r="B211" i="13"/>
  <c r="G223" i="19"/>
  <c r="I139" i="19"/>
  <c r="J67" i="19"/>
  <c r="F260" i="19"/>
  <c r="H187" i="19"/>
  <c r="A213" i="13" l="1"/>
  <c r="B212" i="18"/>
  <c r="E212" i="13"/>
  <c r="B212" i="13"/>
  <c r="D212" i="13"/>
  <c r="F261" i="19"/>
  <c r="J68" i="19"/>
  <c r="I140" i="19"/>
  <c r="G224" i="19"/>
  <c r="H188" i="19"/>
  <c r="A214" i="13" l="1"/>
  <c r="D213" i="13"/>
  <c r="B213" i="13"/>
  <c r="E213" i="13"/>
  <c r="B213" i="18"/>
  <c r="F262" i="19"/>
  <c r="G225" i="19"/>
  <c r="H189" i="19"/>
  <c r="J69" i="19"/>
  <c r="I141" i="19"/>
  <c r="A215" i="13" l="1"/>
  <c r="E214" i="13"/>
  <c r="D214" i="13"/>
  <c r="B214" i="13"/>
  <c r="B214" i="18"/>
  <c r="G226" i="19"/>
  <c r="H190" i="19"/>
  <c r="J70" i="19"/>
  <c r="F263" i="19"/>
  <c r="I142" i="19"/>
  <c r="A216" i="13" l="1"/>
  <c r="D215" i="13"/>
  <c r="B215" i="18"/>
  <c r="E215" i="13"/>
  <c r="B215" i="13"/>
  <c r="I143" i="19"/>
  <c r="G227" i="19"/>
  <c r="J71" i="19"/>
  <c r="F264" i="19"/>
  <c r="H191" i="19"/>
  <c r="A217" i="13" l="1"/>
  <c r="B216" i="18"/>
  <c r="D216" i="13"/>
  <c r="B216" i="13"/>
  <c r="E216" i="13"/>
  <c r="J72" i="19"/>
  <c r="H192" i="19"/>
  <c r="F265" i="19"/>
  <c r="G228" i="19"/>
  <c r="I144" i="19"/>
  <c r="A218" i="13" l="1"/>
  <c r="E217" i="13"/>
  <c r="B217" i="18"/>
  <c r="D217" i="13"/>
  <c r="B217" i="13"/>
  <c r="F266" i="19"/>
  <c r="I145" i="19"/>
  <c r="H193" i="19"/>
  <c r="G229" i="19"/>
  <c r="J73" i="19"/>
  <c r="A219" i="13" l="1"/>
  <c r="B218" i="13"/>
  <c r="D218" i="13"/>
  <c r="B218" i="18"/>
  <c r="E218" i="13"/>
  <c r="M24" i="19"/>
  <c r="I146" i="19"/>
  <c r="H194" i="19"/>
  <c r="G230" i="19"/>
  <c r="J74" i="19"/>
  <c r="F267" i="19"/>
  <c r="A220" i="13" l="1"/>
  <c r="E219" i="13"/>
  <c r="B219" i="18"/>
  <c r="D219" i="13"/>
  <c r="B219" i="13"/>
  <c r="H195" i="19"/>
  <c r="F268" i="19"/>
  <c r="I147" i="19"/>
  <c r="J75" i="19"/>
  <c r="G231" i="19"/>
  <c r="R9" i="19"/>
  <c r="O22" i="19"/>
  <c r="Q14" i="19"/>
  <c r="N24" i="19"/>
  <c r="P19" i="19"/>
  <c r="A221" i="13" l="1"/>
  <c r="B220" i="13"/>
  <c r="E220" i="13"/>
  <c r="B220" i="18"/>
  <c r="D220" i="13"/>
  <c r="G232" i="19"/>
  <c r="J76" i="19"/>
  <c r="F269" i="19"/>
  <c r="H196" i="19"/>
  <c r="I148" i="19"/>
  <c r="A222" i="13" l="1"/>
  <c r="B221" i="18"/>
  <c r="B221" i="13"/>
  <c r="D221" i="13"/>
  <c r="E221" i="13"/>
  <c r="F270" i="19"/>
  <c r="H197" i="19"/>
  <c r="J77" i="19"/>
  <c r="I149" i="19"/>
  <c r="G233" i="19"/>
  <c r="A223" i="13" l="1"/>
  <c r="E222" i="13"/>
  <c r="D222" i="13"/>
  <c r="B222" i="18"/>
  <c r="B222" i="13"/>
  <c r="I150" i="19"/>
  <c r="F271" i="19"/>
  <c r="G234" i="19"/>
  <c r="J78" i="19"/>
  <c r="H198" i="19"/>
  <c r="A224" i="13" l="1"/>
  <c r="B223" i="18"/>
  <c r="D223" i="13"/>
  <c r="E223" i="13"/>
  <c r="B223" i="13"/>
  <c r="G235" i="19"/>
  <c r="F272" i="19"/>
  <c r="I151" i="19"/>
  <c r="H199" i="19"/>
  <c r="J79" i="19"/>
  <c r="A225" i="13" l="1"/>
  <c r="B224" i="18"/>
  <c r="D224" i="13"/>
  <c r="E224" i="13"/>
  <c r="B224" i="13"/>
  <c r="F273" i="19"/>
  <c r="G236" i="19"/>
  <c r="H200" i="19"/>
  <c r="J80" i="19"/>
  <c r="I152" i="19"/>
  <c r="A226" i="13" l="1"/>
  <c r="B225" i="18"/>
  <c r="D225" i="13"/>
  <c r="B225" i="13"/>
  <c r="E225" i="13"/>
  <c r="J81" i="19"/>
  <c r="I153" i="19"/>
  <c r="H201" i="19"/>
  <c r="G237" i="19"/>
  <c r="F274" i="19"/>
  <c r="A227" i="13" l="1"/>
  <c r="B226" i="18"/>
  <c r="E226" i="13"/>
  <c r="B226" i="13"/>
  <c r="D226" i="13"/>
  <c r="G238" i="19"/>
  <c r="H202" i="19"/>
  <c r="I154" i="19"/>
  <c r="F275" i="19"/>
  <c r="J82" i="19"/>
  <c r="A228" i="13" l="1"/>
  <c r="D227" i="13"/>
  <c r="B227" i="13"/>
  <c r="B227" i="18"/>
  <c r="E227" i="13"/>
  <c r="G239" i="19"/>
  <c r="I155" i="19"/>
  <c r="J83" i="19"/>
  <c r="F276" i="19"/>
  <c r="H203" i="19"/>
  <c r="A229" i="13" l="1"/>
  <c r="E228" i="13"/>
  <c r="D228" i="13"/>
  <c r="B228" i="18"/>
  <c r="B228" i="13"/>
  <c r="G240" i="19"/>
  <c r="H204" i="19"/>
  <c r="I156" i="19"/>
  <c r="F277" i="19"/>
  <c r="J84" i="19"/>
  <c r="A230" i="13" l="1"/>
  <c r="B229" i="18"/>
  <c r="E229" i="13"/>
  <c r="D229" i="13"/>
  <c r="B229" i="13"/>
  <c r="H205" i="19"/>
  <c r="I157" i="19"/>
  <c r="G241" i="19"/>
  <c r="F278" i="19"/>
  <c r="J85" i="19"/>
  <c r="A231" i="13" l="1"/>
  <c r="B230" i="18"/>
  <c r="E230" i="13"/>
  <c r="D230" i="13"/>
  <c r="B230" i="13"/>
  <c r="F279" i="19"/>
  <c r="M25" i="19"/>
  <c r="I158" i="19"/>
  <c r="J86" i="19"/>
  <c r="G242" i="19"/>
  <c r="H206" i="19"/>
  <c r="A232" i="13" l="1"/>
  <c r="E231" i="13"/>
  <c r="B231" i="13"/>
  <c r="D231" i="13"/>
  <c r="B231" i="18"/>
  <c r="O23" i="19"/>
  <c r="R10" i="19"/>
  <c r="N25" i="19"/>
  <c r="Q15" i="19"/>
  <c r="P20" i="19"/>
  <c r="J87" i="19"/>
  <c r="G243" i="19"/>
  <c r="I159" i="19"/>
  <c r="H207" i="19"/>
  <c r="F280" i="19"/>
  <c r="A233" i="13" l="1"/>
  <c r="B232" i="13"/>
  <c r="E232" i="13"/>
  <c r="D232" i="13"/>
  <c r="B232" i="18"/>
  <c r="G244" i="19"/>
  <c r="I160" i="19"/>
  <c r="F281" i="19"/>
  <c r="H208" i="19"/>
  <c r="J88" i="19"/>
  <c r="A234" i="13" l="1"/>
  <c r="D233" i="13"/>
  <c r="B233" i="13"/>
  <c r="E233" i="13"/>
  <c r="B233" i="18"/>
  <c r="F282" i="19"/>
  <c r="I161" i="19"/>
  <c r="H209" i="19"/>
  <c r="G245" i="19"/>
  <c r="J89" i="19"/>
  <c r="A235" i="13" l="1"/>
  <c r="D234" i="13"/>
  <c r="B234" i="13"/>
  <c r="B234" i="18"/>
  <c r="E234" i="13"/>
  <c r="G246" i="19"/>
  <c r="H210" i="19"/>
  <c r="I162" i="19"/>
  <c r="F283" i="19"/>
  <c r="J90" i="19"/>
  <c r="A236" i="13" l="1"/>
  <c r="E235" i="13"/>
  <c r="B235" i="18"/>
  <c r="B235" i="13"/>
  <c r="D235" i="13"/>
  <c r="G247" i="19"/>
  <c r="F284" i="19"/>
  <c r="J91" i="19"/>
  <c r="I163" i="19"/>
  <c r="H211" i="19"/>
  <c r="A237" i="13" l="1"/>
  <c r="E236" i="13"/>
  <c r="D236" i="13"/>
  <c r="B236" i="13"/>
  <c r="B236" i="18"/>
  <c r="H212" i="19"/>
  <c r="I164" i="19"/>
  <c r="J92" i="19"/>
  <c r="F285" i="19"/>
  <c r="G248" i="19"/>
  <c r="A238" i="13" l="1"/>
  <c r="B237" i="18"/>
  <c r="E237" i="13"/>
  <c r="D237" i="13"/>
  <c r="B237" i="13"/>
  <c r="J93" i="19"/>
  <c r="F286" i="19"/>
  <c r="G249" i="19"/>
  <c r="I165" i="19"/>
  <c r="H213" i="19"/>
  <c r="A239" i="13" l="1"/>
  <c r="E238" i="13"/>
  <c r="B238" i="18"/>
  <c r="B238" i="13"/>
  <c r="D238" i="13"/>
  <c r="F287" i="19"/>
  <c r="G250" i="19"/>
  <c r="H214" i="19"/>
  <c r="I166" i="19"/>
  <c r="J94" i="19"/>
  <c r="A240" i="13" l="1"/>
  <c r="E239" i="13"/>
  <c r="B239" i="18"/>
  <c r="D239" i="13"/>
  <c r="B239" i="13"/>
  <c r="F288" i="19"/>
  <c r="J95" i="19"/>
  <c r="H215" i="19"/>
  <c r="G251" i="19"/>
  <c r="I167" i="19"/>
  <c r="A241" i="13" l="1"/>
  <c r="B240" i="18"/>
  <c r="E240" i="13"/>
  <c r="D240" i="13"/>
  <c r="B240" i="13"/>
  <c r="J96" i="19"/>
  <c r="I168" i="19"/>
  <c r="H216" i="19"/>
  <c r="G252" i="19"/>
  <c r="F289" i="19"/>
  <c r="A242" i="13" l="1"/>
  <c r="E241" i="13"/>
  <c r="B241" i="18"/>
  <c r="D241" i="13"/>
  <c r="B241" i="13"/>
  <c r="I169" i="19"/>
  <c r="J97" i="19"/>
  <c r="H217" i="19"/>
  <c r="F290" i="19"/>
  <c r="G253" i="19"/>
  <c r="A243" i="13" l="1"/>
  <c r="B242" i="18"/>
  <c r="D242" i="13"/>
  <c r="B242" i="13"/>
  <c r="E242" i="13"/>
  <c r="F291" i="19"/>
  <c r="H218" i="19"/>
  <c r="I170" i="19"/>
  <c r="J98" i="19"/>
  <c r="M26" i="19"/>
  <c r="G254" i="19"/>
  <c r="A244" i="13" l="1"/>
  <c r="B243" i="18"/>
  <c r="D243" i="13"/>
  <c r="B243" i="13"/>
  <c r="E243" i="13"/>
  <c r="O24" i="19"/>
  <c r="P21" i="19"/>
  <c r="R11" i="19"/>
  <c r="N26" i="19"/>
  <c r="Q16" i="19"/>
  <c r="I171" i="19"/>
  <c r="J99" i="19"/>
  <c r="G255" i="19"/>
  <c r="F292" i="19"/>
  <c r="H219" i="19"/>
  <c r="A245" i="13" l="1"/>
  <c r="D244" i="13"/>
  <c r="B244" i="13"/>
  <c r="E244" i="13"/>
  <c r="B244" i="18"/>
  <c r="J100" i="19"/>
  <c r="F293" i="19"/>
  <c r="G256" i="19"/>
  <c r="H220" i="19"/>
  <c r="I172" i="19"/>
  <c r="A246" i="13" l="1"/>
  <c r="E245" i="13"/>
  <c r="B245" i="18"/>
  <c r="D245" i="13"/>
  <c r="B245" i="13"/>
  <c r="F294" i="19"/>
  <c r="I173" i="19"/>
  <c r="J101" i="19"/>
  <c r="G257" i="19"/>
  <c r="H221" i="19"/>
  <c r="A247" i="13" l="1"/>
  <c r="E246" i="13"/>
  <c r="D246" i="13"/>
  <c r="B246" i="13"/>
  <c r="B246" i="18"/>
  <c r="J102" i="19"/>
  <c r="F295" i="19"/>
  <c r="G258" i="19"/>
  <c r="H222" i="19"/>
  <c r="I174" i="19"/>
  <c r="A248" i="13" l="1"/>
  <c r="B247" i="18"/>
  <c r="E247" i="13"/>
  <c r="B247" i="13"/>
  <c r="D247" i="13"/>
  <c r="I175" i="19"/>
  <c r="H223" i="19"/>
  <c r="G259" i="19"/>
  <c r="J103" i="19"/>
  <c r="F296" i="19"/>
  <c r="A249" i="13" l="1"/>
  <c r="B248" i="18"/>
  <c r="B248" i="13"/>
  <c r="E248" i="13"/>
  <c r="D248" i="13"/>
  <c r="H224" i="19"/>
  <c r="F297" i="19"/>
  <c r="J104" i="19"/>
  <c r="G260" i="19"/>
  <c r="I176" i="19"/>
  <c r="A250" i="13" l="1"/>
  <c r="B249" i="13"/>
  <c r="B249" i="18"/>
  <c r="E249" i="13"/>
  <c r="D249" i="13"/>
  <c r="H225" i="19"/>
  <c r="I177" i="19"/>
  <c r="J105" i="19"/>
  <c r="G261" i="19"/>
  <c r="F298" i="19"/>
  <c r="A251" i="13" l="1"/>
  <c r="E250" i="13"/>
  <c r="D250" i="13"/>
  <c r="B250" i="13"/>
  <c r="B250" i="18"/>
  <c r="I178" i="19"/>
  <c r="G262" i="19"/>
  <c r="F299" i="19"/>
  <c r="J106" i="19"/>
  <c r="H226" i="19"/>
  <c r="A252" i="13" l="1"/>
  <c r="E251" i="13"/>
  <c r="D251" i="13"/>
  <c r="B251" i="18"/>
  <c r="B251" i="13"/>
  <c r="F300" i="19"/>
  <c r="I179" i="19"/>
  <c r="H227" i="19"/>
  <c r="J107" i="19"/>
  <c r="G263" i="19"/>
  <c r="A253" i="13" l="1"/>
  <c r="E252" i="13"/>
  <c r="D252" i="13"/>
  <c r="B252" i="13"/>
  <c r="B252" i="18"/>
  <c r="G264" i="19"/>
  <c r="H228" i="19"/>
  <c r="I180" i="19"/>
  <c r="F301" i="19"/>
  <c r="J108" i="19"/>
  <c r="A254" i="13" l="1"/>
  <c r="E253" i="13"/>
  <c r="B253" i="18"/>
  <c r="D253" i="13"/>
  <c r="B253" i="13"/>
  <c r="F302" i="19"/>
  <c r="G265" i="19"/>
  <c r="H229" i="19"/>
  <c r="J109" i="19"/>
  <c r="I181" i="19"/>
  <c r="A255" i="13" l="1"/>
  <c r="B254" i="18"/>
  <c r="B254" i="13"/>
  <c r="D254" i="13"/>
  <c r="E254" i="13"/>
  <c r="F303" i="19"/>
  <c r="M27" i="19"/>
  <c r="H230" i="19"/>
  <c r="I182" i="19"/>
  <c r="J110" i="19"/>
  <c r="G266" i="19"/>
  <c r="A256" i="13" l="1"/>
  <c r="B255" i="18"/>
  <c r="E255" i="13"/>
  <c r="D255" i="13"/>
  <c r="B255" i="13"/>
  <c r="G267" i="19"/>
  <c r="H231" i="19"/>
  <c r="F304" i="19"/>
  <c r="I183" i="19"/>
  <c r="J111" i="19"/>
  <c r="O25" i="19"/>
  <c r="U3" i="19" s="1"/>
  <c r="N27" i="19"/>
  <c r="U2" i="19" s="1"/>
  <c r="R12" i="19"/>
  <c r="U6" i="19" s="1"/>
  <c r="Q17" i="19"/>
  <c r="U5" i="19" s="1"/>
  <c r="P22" i="19"/>
  <c r="U4" i="19" s="1"/>
  <c r="A257" i="13" l="1"/>
  <c r="E256" i="13"/>
  <c r="D256" i="13"/>
  <c r="B256" i="18"/>
  <c r="B256" i="13"/>
  <c r="J112" i="19"/>
  <c r="I184" i="19"/>
  <c r="G268" i="19"/>
  <c r="H232" i="19"/>
  <c r="F305" i="19"/>
  <c r="A258" i="13" l="1"/>
  <c r="B257" i="18"/>
  <c r="E257" i="13"/>
  <c r="D257" i="13"/>
  <c r="B257" i="13"/>
  <c r="I185" i="19"/>
  <c r="G269" i="19"/>
  <c r="F306" i="19"/>
  <c r="J113" i="19"/>
  <c r="H233" i="19"/>
  <c r="A259" i="13" l="1"/>
  <c r="D258" i="13"/>
  <c r="B258" i="18"/>
  <c r="B258" i="13"/>
  <c r="E258" i="13"/>
  <c r="F307" i="19"/>
  <c r="H234" i="19"/>
  <c r="J114" i="19"/>
  <c r="I186" i="19"/>
  <c r="G270" i="19"/>
  <c r="A260" i="13" l="1"/>
  <c r="E259" i="13"/>
  <c r="D259" i="13"/>
  <c r="B259" i="13"/>
  <c r="B259" i="18"/>
  <c r="G271" i="19"/>
  <c r="F308" i="19"/>
  <c r="J115" i="19"/>
  <c r="H235" i="19"/>
  <c r="I187" i="19"/>
  <c r="A261" i="13" l="1"/>
  <c r="D260" i="13"/>
  <c r="B260" i="13"/>
  <c r="B260" i="18"/>
  <c r="E260" i="13"/>
  <c r="H236" i="19"/>
  <c r="V4" i="19" s="1"/>
  <c r="G272" i="19"/>
  <c r="V3" i="19" s="1"/>
  <c r="I188" i="19"/>
  <c r="V5" i="19" s="1"/>
  <c r="J116" i="19"/>
  <c r="V6" i="19" s="1"/>
  <c r="A262" i="13" l="1"/>
  <c r="E261" i="13"/>
  <c r="D261" i="13"/>
  <c r="B261" i="18"/>
  <c r="B261" i="13"/>
  <c r="AP24" i="13"/>
  <c r="AP41" i="13" s="1"/>
  <c r="A263" i="13" l="1"/>
  <c r="E262" i="13"/>
  <c r="D262" i="13"/>
  <c r="B262" i="13"/>
  <c r="B262" i="18"/>
  <c r="A264" i="13" l="1"/>
  <c r="B263" i="13"/>
  <c r="B263" i="18"/>
  <c r="D263" i="13"/>
  <c r="E263" i="13"/>
  <c r="A265" i="13" l="1"/>
  <c r="D264" i="13"/>
  <c r="B264" i="18"/>
  <c r="E264" i="13"/>
  <c r="B264" i="13"/>
  <c r="A266" i="13" l="1"/>
  <c r="D265" i="13"/>
  <c r="B265" i="18"/>
  <c r="B265" i="13"/>
  <c r="E265" i="13"/>
  <c r="C3" i="18"/>
  <c r="C3" i="13"/>
  <c r="A267" i="13" l="1"/>
  <c r="E266" i="13"/>
  <c r="D266" i="13"/>
  <c r="B266" i="18"/>
  <c r="B266" i="13"/>
  <c r="C4" i="18"/>
  <c r="C4" i="13"/>
  <c r="A268" i="13" l="1"/>
  <c r="E267" i="13"/>
  <c r="B267" i="18"/>
  <c r="D267" i="13"/>
  <c r="B267" i="13"/>
  <c r="C6" i="13"/>
  <c r="C6" i="18"/>
  <c r="C5" i="18"/>
  <c r="C5" i="13"/>
  <c r="A269" i="13" l="1"/>
  <c r="B268" i="18"/>
  <c r="E268" i="13"/>
  <c r="D268" i="13"/>
  <c r="B268" i="13"/>
  <c r="C7" i="18"/>
  <c r="C7" i="13"/>
  <c r="A270" i="13" l="1"/>
  <c r="E269" i="13"/>
  <c r="D269" i="13"/>
  <c r="B269" i="13"/>
  <c r="B269" i="18"/>
  <c r="C8" i="13"/>
  <c r="C8" i="18"/>
  <c r="A271" i="13" l="1"/>
  <c r="E270" i="13"/>
  <c r="B270" i="18"/>
  <c r="D270" i="13"/>
  <c r="B270" i="13"/>
  <c r="C9" i="18"/>
  <c r="C9" i="13"/>
  <c r="A272" i="13" l="1"/>
  <c r="E271" i="13"/>
  <c r="D271" i="13"/>
  <c r="B271" i="13"/>
  <c r="B271" i="18"/>
  <c r="C10" i="13"/>
  <c r="C10" i="18"/>
  <c r="A273" i="13" l="1"/>
  <c r="D272" i="13"/>
  <c r="B272" i="18"/>
  <c r="B272" i="13"/>
  <c r="E272" i="13"/>
  <c r="C11" i="18"/>
  <c r="C11" i="13"/>
  <c r="A274" i="13" l="1"/>
  <c r="B273" i="18"/>
  <c r="D273" i="13"/>
  <c r="E273" i="13"/>
  <c r="B273" i="13"/>
  <c r="C12" i="18"/>
  <c r="C12" i="13"/>
  <c r="A275" i="13" l="1"/>
  <c r="B274" i="18"/>
  <c r="B274" i="13"/>
  <c r="D274" i="13"/>
  <c r="E274" i="13"/>
  <c r="C13" i="18"/>
  <c r="C13" i="13"/>
  <c r="A276" i="13" l="1"/>
  <c r="E275" i="13"/>
  <c r="B275" i="18"/>
  <c r="D275" i="13"/>
  <c r="B275" i="13"/>
  <c r="C14" i="13"/>
  <c r="A277" i="13" l="1"/>
  <c r="E276" i="13"/>
  <c r="D276" i="13"/>
  <c r="B276" i="13"/>
  <c r="B276" i="18"/>
  <c r="J3" i="18"/>
  <c r="K3" i="18" s="1"/>
  <c r="C14" i="18"/>
  <c r="C15" i="18"/>
  <c r="C15" i="13"/>
  <c r="A278" i="13" l="1"/>
  <c r="B277" i="13"/>
  <c r="E277" i="13"/>
  <c r="D277" i="13"/>
  <c r="B277" i="18"/>
  <c r="C16" i="18"/>
  <c r="C16" i="13"/>
  <c r="A279" i="13" l="1"/>
  <c r="E278" i="13"/>
  <c r="B278" i="18"/>
  <c r="B278" i="13"/>
  <c r="D278" i="13"/>
  <c r="C17" i="18"/>
  <c r="C17" i="13"/>
  <c r="A280" i="13" l="1"/>
  <c r="B279" i="18"/>
  <c r="E279" i="13"/>
  <c r="D279" i="13"/>
  <c r="B279" i="13"/>
  <c r="C18" i="18"/>
  <c r="C18" i="13"/>
  <c r="A281" i="13" l="1"/>
  <c r="D280" i="13"/>
  <c r="B280" i="13"/>
  <c r="E280" i="13"/>
  <c r="B280" i="18"/>
  <c r="C19" i="13"/>
  <c r="C19" i="18"/>
  <c r="A282" i="13" l="1"/>
  <c r="E281" i="13"/>
  <c r="B281" i="18"/>
  <c r="D281" i="13"/>
  <c r="B281" i="13"/>
  <c r="C20" i="13"/>
  <c r="C20" i="18"/>
  <c r="A283" i="13" l="1"/>
  <c r="B282" i="18"/>
  <c r="B282" i="13"/>
  <c r="D282" i="13"/>
  <c r="E282" i="13"/>
  <c r="C21" i="13"/>
  <c r="C21" i="18"/>
  <c r="A284" i="13" l="1"/>
  <c r="D283" i="13"/>
  <c r="B283" i="13"/>
  <c r="B283" i="18"/>
  <c r="E283" i="13"/>
  <c r="C22" i="18"/>
  <c r="C22" i="13"/>
  <c r="A285" i="13" l="1"/>
  <c r="B284" i="18"/>
  <c r="E284" i="13"/>
  <c r="D284" i="13"/>
  <c r="B284" i="13"/>
  <c r="C23" i="13"/>
  <c r="C23" i="18"/>
  <c r="A286" i="13" l="1"/>
  <c r="B285" i="18"/>
  <c r="B285" i="13"/>
  <c r="D285" i="13"/>
  <c r="E285" i="13"/>
  <c r="C24" i="18"/>
  <c r="C24" i="13"/>
  <c r="A287" i="13" l="1"/>
  <c r="D286" i="13"/>
  <c r="E286" i="13"/>
  <c r="B286" i="18"/>
  <c r="B286" i="13"/>
  <c r="C25" i="18"/>
  <c r="C25" i="13"/>
  <c r="A288" i="13" l="1"/>
  <c r="B287" i="13"/>
  <c r="E287" i="13"/>
  <c r="D287" i="13"/>
  <c r="B287" i="18"/>
  <c r="C26" i="13"/>
  <c r="A289" i="13" l="1"/>
  <c r="E288" i="13"/>
  <c r="B288" i="18"/>
  <c r="B288" i="13"/>
  <c r="D288" i="13"/>
  <c r="C27" i="18"/>
  <c r="C27" i="13"/>
  <c r="C26" i="18"/>
  <c r="J4" i="18"/>
  <c r="A290" i="13" l="1"/>
  <c r="B289" i="18"/>
  <c r="B289" i="13"/>
  <c r="E289" i="13"/>
  <c r="D289" i="13"/>
  <c r="C28" i="13"/>
  <c r="C28" i="18"/>
  <c r="L2" i="18"/>
  <c r="K4" i="18"/>
  <c r="A291" i="13" l="1"/>
  <c r="B290" i="18"/>
  <c r="E290" i="13"/>
  <c r="D290" i="13"/>
  <c r="B290" i="13"/>
  <c r="C29" i="13"/>
  <c r="C29" i="18"/>
  <c r="A292" i="13" l="1"/>
  <c r="B291" i="13"/>
  <c r="E291" i="13"/>
  <c r="B291" i="18"/>
  <c r="D291" i="13"/>
  <c r="C30" i="13"/>
  <c r="C30" i="18"/>
  <c r="A293" i="13" l="1"/>
  <c r="B292" i="13"/>
  <c r="D292" i="13"/>
  <c r="B292" i="18"/>
  <c r="E292" i="13"/>
  <c r="C31" i="13"/>
  <c r="C31" i="18"/>
  <c r="A294" i="13" l="1"/>
  <c r="E293" i="13"/>
  <c r="B293" i="18"/>
  <c r="D293" i="13"/>
  <c r="B293" i="13"/>
  <c r="C32" i="13"/>
  <c r="C32" i="18"/>
  <c r="A295" i="13" l="1"/>
  <c r="E294" i="13"/>
  <c r="D294" i="13"/>
  <c r="B294" i="13"/>
  <c r="B294" i="18"/>
  <c r="C33" i="13"/>
  <c r="C33" i="18"/>
  <c r="A296" i="13" l="1"/>
  <c r="E295" i="13"/>
  <c r="B295" i="18"/>
  <c r="D295" i="13"/>
  <c r="B295" i="13"/>
  <c r="C34" i="13"/>
  <c r="C34" i="18"/>
  <c r="A297" i="13" l="1"/>
  <c r="B296" i="18"/>
  <c r="E296" i="13"/>
  <c r="D296" i="13"/>
  <c r="B296" i="13"/>
  <c r="C35" i="18"/>
  <c r="C35" i="13"/>
  <c r="A298" i="13" l="1"/>
  <c r="B297" i="13"/>
  <c r="B297" i="18"/>
  <c r="E297" i="13"/>
  <c r="D297" i="13"/>
  <c r="C36" i="18"/>
  <c r="C36" i="13"/>
  <c r="A299" i="13" l="1"/>
  <c r="E298" i="13"/>
  <c r="D298" i="13"/>
  <c r="B298" i="18"/>
  <c r="B298" i="13"/>
  <c r="C37" i="18"/>
  <c r="C37" i="13"/>
  <c r="A300" i="13" l="1"/>
  <c r="B299" i="18"/>
  <c r="E299" i="13"/>
  <c r="D299" i="13"/>
  <c r="B299" i="13"/>
  <c r="C38" i="13"/>
  <c r="A301" i="13" l="1"/>
  <c r="D300" i="13"/>
  <c r="E300" i="13"/>
  <c r="B300" i="13"/>
  <c r="B300" i="18"/>
  <c r="C39" i="13"/>
  <c r="J5" i="18"/>
  <c r="D2" i="18"/>
  <c r="C38" i="18"/>
  <c r="A302" i="13" l="1"/>
  <c r="E301" i="13"/>
  <c r="D301" i="13"/>
  <c r="B301" i="13"/>
  <c r="B301" i="18"/>
  <c r="L3" i="18"/>
  <c r="K5" i="18"/>
  <c r="C40" i="13"/>
  <c r="D3" i="18"/>
  <c r="C39" i="18"/>
  <c r="A303" i="13" l="1"/>
  <c r="B302" i="13"/>
  <c r="D302" i="13"/>
  <c r="B302" i="18"/>
  <c r="E302" i="13"/>
  <c r="C41" i="13"/>
  <c r="D4" i="18"/>
  <c r="C40" i="18"/>
  <c r="A304" i="13" l="1"/>
  <c r="B303" i="18"/>
  <c r="E303" i="13"/>
  <c r="D303" i="13"/>
  <c r="B303" i="13"/>
  <c r="C41" i="18"/>
  <c r="D5" i="18"/>
  <c r="C42" i="13"/>
  <c r="A305" i="13" l="1"/>
  <c r="B304" i="18"/>
  <c r="D304" i="13"/>
  <c r="E304" i="13"/>
  <c r="B304" i="13"/>
  <c r="C43" i="13"/>
  <c r="D6" i="18"/>
  <c r="C42" i="18"/>
  <c r="A306" i="13" l="1"/>
  <c r="B305" i="13"/>
  <c r="B305" i="18"/>
  <c r="D305" i="13"/>
  <c r="E305" i="13"/>
  <c r="C44" i="13"/>
  <c r="C43" i="18"/>
  <c r="D7" i="18"/>
  <c r="A307" i="13" l="1"/>
  <c r="B306" i="18"/>
  <c r="E306" i="13"/>
  <c r="D306" i="13"/>
  <c r="B306" i="13"/>
  <c r="C45" i="13"/>
  <c r="D8" i="18"/>
  <c r="C44" i="18"/>
  <c r="A308" i="13" l="1"/>
  <c r="B307" i="13"/>
  <c r="E307" i="13"/>
  <c r="B307" i="18"/>
  <c r="D307" i="13"/>
  <c r="C46" i="13"/>
  <c r="C45" i="18"/>
  <c r="D9" i="18"/>
  <c r="A309" i="13" l="1"/>
  <c r="D308" i="13"/>
  <c r="B308" i="13"/>
  <c r="E308" i="13"/>
  <c r="B308" i="18"/>
  <c r="C46" i="18"/>
  <c r="D10" i="18"/>
  <c r="C47" i="13"/>
  <c r="A310" i="13" l="1"/>
  <c r="E309" i="13"/>
  <c r="B309" i="13"/>
  <c r="D309" i="13"/>
  <c r="D11" i="18"/>
  <c r="C47" i="18"/>
  <c r="C48" i="13"/>
  <c r="A311" i="13" l="1"/>
  <c r="D310" i="13"/>
  <c r="B310" i="13"/>
  <c r="E310" i="13"/>
  <c r="C48" i="18"/>
  <c r="D12" i="18"/>
  <c r="C49" i="13"/>
  <c r="A312" i="13" l="1"/>
  <c r="E311" i="13"/>
  <c r="D311" i="13"/>
  <c r="B311" i="13"/>
  <c r="C49" i="18"/>
  <c r="D13" i="18"/>
  <c r="C50" i="13"/>
  <c r="A313" i="13" l="1"/>
  <c r="B312" i="13"/>
  <c r="E312" i="13"/>
  <c r="D312" i="13"/>
  <c r="C51" i="13"/>
  <c r="D14" i="18"/>
  <c r="J6" i="18"/>
  <c r="C50" i="18"/>
  <c r="A314" i="13" l="1"/>
  <c r="B313" i="13"/>
  <c r="D313" i="13"/>
  <c r="E313" i="13"/>
  <c r="C51" i="18"/>
  <c r="D15" i="18"/>
  <c r="C52" i="13"/>
  <c r="L4" i="18"/>
  <c r="K6" i="18"/>
  <c r="A315" i="13" l="1"/>
  <c r="D314" i="13"/>
  <c r="E314" i="13"/>
  <c r="B314" i="13"/>
  <c r="C53" i="13"/>
  <c r="D16" i="18"/>
  <c r="C52" i="18"/>
  <c r="A316" i="13" l="1"/>
  <c r="B315" i="13"/>
  <c r="E315" i="13"/>
  <c r="D315" i="13"/>
  <c r="D17" i="18"/>
  <c r="C53" i="18"/>
  <c r="C54" i="13"/>
  <c r="A317" i="13" l="1"/>
  <c r="E316" i="13"/>
  <c r="B316" i="13"/>
  <c r="D316" i="13"/>
  <c r="C54" i="18"/>
  <c r="D18" i="18"/>
  <c r="C55" i="13"/>
  <c r="A318" i="13" l="1"/>
  <c r="B317" i="13"/>
  <c r="E317" i="13"/>
  <c r="D317" i="13"/>
  <c r="D19" i="18"/>
  <c r="C55" i="18"/>
  <c r="C56" i="13"/>
  <c r="A319" i="13" l="1"/>
  <c r="D318" i="13"/>
  <c r="B318" i="13"/>
  <c r="E318" i="13"/>
  <c r="C57" i="13"/>
  <c r="C56" i="18"/>
  <c r="D20" i="18"/>
  <c r="A320" i="13" l="1"/>
  <c r="B319" i="13"/>
  <c r="E319" i="13"/>
  <c r="D319" i="13"/>
  <c r="C58" i="13"/>
  <c r="D21" i="18"/>
  <c r="C57" i="18"/>
  <c r="A321" i="13" l="1"/>
  <c r="E320" i="13"/>
  <c r="B320" i="13"/>
  <c r="D320" i="13"/>
  <c r="C59" i="13"/>
  <c r="D22" i="18"/>
  <c r="C58" i="18"/>
  <c r="A322" i="13" l="1"/>
  <c r="E321" i="13"/>
  <c r="D321" i="13"/>
  <c r="B321" i="13"/>
  <c r="C60" i="13"/>
  <c r="D23" i="18"/>
  <c r="C59" i="18"/>
  <c r="A323" i="13" l="1"/>
  <c r="B322" i="13"/>
  <c r="E322" i="13"/>
  <c r="D322" i="13"/>
  <c r="C61" i="13"/>
  <c r="D24" i="18"/>
  <c r="C60" i="18"/>
  <c r="A324" i="13" l="1"/>
  <c r="E323" i="13"/>
  <c r="D323" i="13"/>
  <c r="B323" i="13"/>
  <c r="C62" i="13"/>
  <c r="D25" i="18"/>
  <c r="C61" i="18"/>
  <c r="A325" i="13" l="1"/>
  <c r="D324" i="13"/>
  <c r="B324" i="13"/>
  <c r="E324" i="13"/>
  <c r="C62" i="18"/>
  <c r="J7" i="18"/>
  <c r="D26" i="18"/>
  <c r="C63" i="13"/>
  <c r="A326" i="13" l="1"/>
  <c r="D325" i="13"/>
  <c r="B325" i="13"/>
  <c r="E325" i="13"/>
  <c r="C64" i="13"/>
  <c r="K7" i="18"/>
  <c r="L5" i="18"/>
  <c r="M2" i="18"/>
  <c r="D27" i="18"/>
  <c r="C63" i="18"/>
  <c r="A327" i="13" l="1"/>
  <c r="E326" i="13"/>
  <c r="B326" i="13"/>
  <c r="D326" i="13"/>
  <c r="C64" i="18"/>
  <c r="D28" i="18"/>
  <c r="A328" i="13" l="1"/>
  <c r="B327" i="13"/>
  <c r="E327" i="13"/>
  <c r="D327" i="13"/>
  <c r="C65" i="13"/>
  <c r="D29" i="18"/>
  <c r="C65" i="18"/>
  <c r="A329" i="13" l="1"/>
  <c r="D328" i="13"/>
  <c r="E328" i="13"/>
  <c r="B328" i="13"/>
  <c r="C66" i="13"/>
  <c r="C66" i="18"/>
  <c r="D30" i="18"/>
  <c r="A330" i="13" l="1"/>
  <c r="E329" i="13"/>
  <c r="D329" i="13"/>
  <c r="B329" i="13"/>
  <c r="C67" i="13"/>
  <c r="D31" i="18"/>
  <c r="C67" i="18"/>
  <c r="A331" i="13" l="1"/>
  <c r="B330" i="13"/>
  <c r="D330" i="13"/>
  <c r="E330" i="13"/>
  <c r="C68" i="13"/>
  <c r="C68" i="18"/>
  <c r="D32" i="18"/>
  <c r="A332" i="13" l="1"/>
  <c r="E331" i="13"/>
  <c r="D331" i="13"/>
  <c r="B331" i="13"/>
  <c r="C69" i="13"/>
  <c r="D33" i="18"/>
  <c r="C69" i="18"/>
  <c r="A333" i="13" l="1"/>
  <c r="B332" i="13"/>
  <c r="D332" i="13"/>
  <c r="E332" i="13"/>
  <c r="C70" i="13"/>
  <c r="C71" i="13"/>
  <c r="D34" i="18"/>
  <c r="C70" i="18"/>
  <c r="A334" i="13" l="1"/>
  <c r="B333" i="13"/>
  <c r="D333" i="13"/>
  <c r="E333" i="13"/>
  <c r="D35" i="18"/>
  <c r="C71" i="18"/>
  <c r="A335" i="13" l="1"/>
  <c r="E334" i="13"/>
  <c r="D334" i="13"/>
  <c r="B334" i="13"/>
  <c r="D36" i="18"/>
  <c r="C72" i="18"/>
  <c r="C72" i="13"/>
  <c r="A336" i="13" l="1"/>
  <c r="E335" i="13"/>
  <c r="D335" i="13"/>
  <c r="B335" i="13"/>
  <c r="C73" i="13"/>
  <c r="D37" i="18"/>
  <c r="C73" i="18"/>
  <c r="A337" i="13" l="1"/>
  <c r="E336" i="13"/>
  <c r="D336" i="13"/>
  <c r="B336" i="13"/>
  <c r="C74" i="13"/>
  <c r="C75" i="13"/>
  <c r="E2" i="18"/>
  <c r="D38" i="18"/>
  <c r="C74" i="18"/>
  <c r="J8" i="18"/>
  <c r="A338" i="13" l="1"/>
  <c r="E337" i="13"/>
  <c r="B337" i="13"/>
  <c r="D337" i="13"/>
  <c r="K8" i="18"/>
  <c r="L6" i="18"/>
  <c r="M3" i="18"/>
  <c r="C75" i="18"/>
  <c r="D39" i="18"/>
  <c r="E3" i="18"/>
  <c r="A339" i="13" l="1"/>
  <c r="E338" i="13"/>
  <c r="D338" i="13"/>
  <c r="B338" i="13"/>
  <c r="C76" i="13"/>
  <c r="C77" i="13"/>
  <c r="E4" i="18"/>
  <c r="C76" i="18"/>
  <c r="D40" i="18"/>
  <c r="A340" i="13" l="1"/>
  <c r="E339" i="13"/>
  <c r="B339" i="13"/>
  <c r="D339" i="13"/>
  <c r="E5" i="18"/>
  <c r="C77" i="18"/>
  <c r="D41" i="18"/>
  <c r="A341" i="13" l="1"/>
  <c r="E340" i="13"/>
  <c r="B340" i="13"/>
  <c r="D340" i="13"/>
  <c r="C78" i="13"/>
  <c r="E6" i="18"/>
  <c r="C78" i="18"/>
  <c r="D42" i="18"/>
  <c r="A342" i="13" l="1"/>
  <c r="E341" i="13"/>
  <c r="D341" i="13"/>
  <c r="B341" i="13"/>
  <c r="C79" i="13"/>
  <c r="E7" i="18"/>
  <c r="C79" i="18"/>
  <c r="D43" i="18"/>
  <c r="A343" i="13" l="1"/>
  <c r="D342" i="13"/>
  <c r="B342" i="13"/>
  <c r="E342" i="13"/>
  <c r="D44" i="18"/>
  <c r="C80" i="18"/>
  <c r="E8" i="18"/>
  <c r="C80" i="13"/>
  <c r="A344" i="13" l="1"/>
  <c r="B343" i="13"/>
  <c r="D343" i="13"/>
  <c r="E343" i="13"/>
  <c r="E9" i="18"/>
  <c r="D45" i="18"/>
  <c r="C81" i="18"/>
  <c r="C81" i="13"/>
  <c r="A345" i="13" l="1"/>
  <c r="E344" i="13"/>
  <c r="D344" i="13"/>
  <c r="B344" i="13"/>
  <c r="C82" i="13"/>
  <c r="D46" i="18"/>
  <c r="E10" i="18"/>
  <c r="C82" i="18"/>
  <c r="A346" i="13" l="1"/>
  <c r="E345" i="13"/>
  <c r="D345" i="13"/>
  <c r="B345" i="13"/>
  <c r="C83" i="18"/>
  <c r="E11" i="18"/>
  <c r="D47" i="18"/>
  <c r="C83" i="13"/>
  <c r="A347" i="13" l="1"/>
  <c r="E346" i="13"/>
  <c r="B346" i="13"/>
  <c r="D346" i="13"/>
  <c r="C84" i="13"/>
  <c r="D48" i="18"/>
  <c r="C84" i="18"/>
  <c r="E12" i="18"/>
  <c r="A348" i="13" l="1"/>
  <c r="B347" i="13"/>
  <c r="D347" i="13"/>
  <c r="E347" i="13"/>
  <c r="C85" i="13"/>
  <c r="C85" i="18"/>
  <c r="D49" i="18"/>
  <c r="E13" i="18"/>
  <c r="A349" i="13" l="1"/>
  <c r="B348" i="13"/>
  <c r="E348" i="13"/>
  <c r="D348" i="13"/>
  <c r="C86" i="13"/>
  <c r="J9" i="18"/>
  <c r="D50" i="18"/>
  <c r="C86" i="18"/>
  <c r="E14" i="18"/>
  <c r="C87" i="13"/>
  <c r="A350" i="13" l="1"/>
  <c r="D349" i="13"/>
  <c r="B349" i="13"/>
  <c r="E349" i="13"/>
  <c r="M4" i="18"/>
  <c r="L7" i="18"/>
  <c r="K9" i="18"/>
  <c r="C87" i="18"/>
  <c r="E15" i="18"/>
  <c r="D51" i="18"/>
  <c r="A351" i="13" l="1"/>
  <c r="E350" i="13"/>
  <c r="D350" i="13"/>
  <c r="B350" i="13"/>
  <c r="C88" i="13"/>
  <c r="C89" i="13"/>
  <c r="C88" i="18"/>
  <c r="E16" i="18"/>
  <c r="D52" i="18"/>
  <c r="A352" i="13" l="1"/>
  <c r="E351" i="13"/>
  <c r="D351" i="13"/>
  <c r="B351" i="13"/>
  <c r="D53" i="18"/>
  <c r="C89" i="18"/>
  <c r="E17" i="18"/>
  <c r="A353" i="13" l="1"/>
  <c r="D352" i="13"/>
  <c r="B352" i="13"/>
  <c r="E352" i="13"/>
  <c r="D54" i="18"/>
  <c r="E18" i="18"/>
  <c r="C90" i="18"/>
  <c r="C90" i="13"/>
  <c r="A354" i="13" l="1"/>
  <c r="E353" i="13"/>
  <c r="D353" i="13"/>
  <c r="B353" i="13"/>
  <c r="D55" i="18"/>
  <c r="E19" i="18"/>
  <c r="C91" i="18"/>
  <c r="C91" i="13"/>
  <c r="A355" i="13" l="1"/>
  <c r="B354" i="13"/>
  <c r="E354" i="13"/>
  <c r="D354" i="13"/>
  <c r="C92" i="13"/>
  <c r="E20" i="18"/>
  <c r="C92" i="18"/>
  <c r="D56" i="18"/>
  <c r="A356" i="13" l="1"/>
  <c r="E355" i="13"/>
  <c r="D355" i="13"/>
  <c r="B355" i="13"/>
  <c r="E21" i="18"/>
  <c r="C93" i="18"/>
  <c r="D57" i="18"/>
  <c r="C93" i="13"/>
  <c r="A357" i="13" l="1"/>
  <c r="D356" i="13"/>
  <c r="E356" i="13"/>
  <c r="B356" i="13"/>
  <c r="C94" i="13"/>
  <c r="D58" i="18"/>
  <c r="E22" i="18"/>
  <c r="C94" i="18"/>
  <c r="A358" i="13" l="1"/>
  <c r="D357" i="13"/>
  <c r="B357" i="13"/>
  <c r="E357" i="13"/>
  <c r="C96" i="13"/>
  <c r="C95" i="18"/>
  <c r="E23" i="18"/>
  <c r="D59" i="18"/>
  <c r="C95" i="13"/>
  <c r="A359" i="13" l="1"/>
  <c r="D358" i="13"/>
  <c r="B358" i="13"/>
  <c r="E358" i="13"/>
  <c r="C96" i="18"/>
  <c r="D60" i="18"/>
  <c r="E24" i="18"/>
  <c r="A360" i="13" l="1"/>
  <c r="D359" i="13"/>
  <c r="B359" i="13"/>
  <c r="E359" i="13"/>
  <c r="C97" i="13"/>
  <c r="D61" i="18"/>
  <c r="E25" i="18"/>
  <c r="C97" i="18"/>
  <c r="A361" i="13" l="1"/>
  <c r="D360" i="13"/>
  <c r="E360" i="13"/>
  <c r="B360" i="13"/>
  <c r="C98" i="13"/>
  <c r="J10" i="18"/>
  <c r="E26" i="18"/>
  <c r="D62" i="18"/>
  <c r="C98" i="18"/>
  <c r="C99" i="13"/>
  <c r="A362" i="13" l="1"/>
  <c r="B361" i="13"/>
  <c r="E361" i="13"/>
  <c r="D361" i="13"/>
  <c r="M5" i="18"/>
  <c r="L8" i="18"/>
  <c r="K10" i="18"/>
  <c r="D63" i="18"/>
  <c r="C99" i="18"/>
  <c r="E27" i="18"/>
  <c r="A363" i="13" l="1"/>
  <c r="D362" i="13"/>
  <c r="B362" i="13"/>
  <c r="E362" i="13"/>
  <c r="D64" i="18"/>
  <c r="E28" i="18"/>
  <c r="C100" i="18"/>
  <c r="C100" i="13"/>
  <c r="A364" i="13" l="1"/>
  <c r="B363" i="13"/>
  <c r="E363" i="13"/>
  <c r="D363" i="13"/>
  <c r="C101" i="13"/>
  <c r="D65" i="18"/>
  <c r="E29" i="18"/>
  <c r="C101" i="18"/>
  <c r="A365" i="13" l="1"/>
  <c r="E364" i="13"/>
  <c r="D364" i="13"/>
  <c r="B364" i="13"/>
  <c r="D66" i="18"/>
  <c r="E30" i="18"/>
  <c r="C102" i="18"/>
  <c r="C102" i="13"/>
  <c r="A366" i="13" l="1"/>
  <c r="E365" i="13"/>
  <c r="B365" i="13"/>
  <c r="D365" i="13"/>
  <c r="C103" i="18"/>
  <c r="E31" i="18"/>
  <c r="D67" i="18"/>
  <c r="C103" i="13"/>
  <c r="A367" i="13" l="1"/>
  <c r="B366" i="13"/>
  <c r="E366" i="13"/>
  <c r="D366" i="13"/>
  <c r="C104" i="13"/>
  <c r="E32" i="18"/>
  <c r="D68" i="18"/>
  <c r="C104" i="18"/>
  <c r="A368" i="13" l="1"/>
  <c r="D367" i="13"/>
  <c r="B367" i="13"/>
  <c r="E367" i="13"/>
  <c r="C106" i="13"/>
  <c r="E33" i="18"/>
  <c r="C105" i="18"/>
  <c r="D69" i="18"/>
  <c r="C105" i="13"/>
  <c r="A369" i="13" l="1"/>
  <c r="E368" i="13"/>
  <c r="B368" i="13"/>
  <c r="D368" i="13"/>
  <c r="D70" i="18"/>
  <c r="E34" i="18"/>
  <c r="C106" i="18"/>
  <c r="A370" i="13" l="1"/>
  <c r="D369" i="13"/>
  <c r="B369" i="13"/>
  <c r="E369" i="13"/>
  <c r="C108" i="13"/>
  <c r="E35" i="18"/>
  <c r="D71" i="18"/>
  <c r="C107" i="18"/>
  <c r="C107" i="13"/>
  <c r="A371" i="13" l="1"/>
  <c r="D370" i="13"/>
  <c r="E370" i="13"/>
  <c r="B370" i="13"/>
  <c r="C108" i="18"/>
  <c r="E36" i="18"/>
  <c r="D72" i="18"/>
  <c r="A372" i="13" l="1"/>
  <c r="B371" i="13"/>
  <c r="D371" i="13"/>
  <c r="E371" i="13"/>
  <c r="C109" i="18"/>
  <c r="E37" i="18"/>
  <c r="D73" i="18"/>
  <c r="C109" i="13"/>
  <c r="A373" i="13" l="1"/>
  <c r="D372" i="13"/>
  <c r="B372" i="13"/>
  <c r="E372" i="13"/>
  <c r="C110" i="18"/>
  <c r="E38" i="18"/>
  <c r="D74" i="18"/>
  <c r="J11" i="18"/>
  <c r="C110" i="13"/>
  <c r="A374" i="13" l="1"/>
  <c r="E373" i="13"/>
  <c r="D373" i="13"/>
  <c r="B373" i="13"/>
  <c r="K11" i="18"/>
  <c r="M6" i="18"/>
  <c r="L9" i="18"/>
  <c r="E39" i="18"/>
  <c r="D75" i="18"/>
  <c r="C111" i="18"/>
  <c r="C112" i="13"/>
  <c r="C111" i="13"/>
  <c r="A375" i="13" l="1"/>
  <c r="E374" i="13"/>
  <c r="B374" i="13"/>
  <c r="D374" i="13"/>
  <c r="D76" i="18"/>
  <c r="C112" i="18"/>
  <c r="E40" i="18"/>
  <c r="A376" i="13" l="1"/>
  <c r="B375" i="13"/>
  <c r="E375" i="13"/>
  <c r="D375" i="13"/>
  <c r="C113" i="13"/>
  <c r="C114" i="13"/>
  <c r="E41" i="18"/>
  <c r="C113" i="18"/>
  <c r="D77" i="18"/>
  <c r="A377" i="13" l="1"/>
  <c r="E376" i="13"/>
  <c r="D376" i="13"/>
  <c r="B376" i="13"/>
  <c r="D78" i="18"/>
  <c r="C114" i="18"/>
  <c r="E42" i="18"/>
  <c r="A378" i="13" l="1"/>
  <c r="E377" i="13"/>
  <c r="D377" i="13"/>
  <c r="B377" i="13"/>
  <c r="D79" i="18"/>
  <c r="C115" i="18"/>
  <c r="E43" i="18"/>
  <c r="C115" i="13"/>
  <c r="A379" i="13" l="1"/>
  <c r="E378" i="13"/>
  <c r="D378" i="13"/>
  <c r="B378" i="13"/>
  <c r="C116" i="13"/>
  <c r="D80" i="18"/>
  <c r="C116" i="18"/>
  <c r="E44" i="18"/>
  <c r="A380" i="13" l="1"/>
  <c r="E379" i="13"/>
  <c r="D379" i="13"/>
  <c r="B379" i="13"/>
  <c r="D81" i="18"/>
  <c r="E45" i="18"/>
  <c r="C117" i="18"/>
  <c r="C117" i="13"/>
  <c r="A381" i="13" l="1"/>
  <c r="E380" i="13"/>
  <c r="D380" i="13"/>
  <c r="B380" i="13"/>
  <c r="C118" i="13"/>
  <c r="E46" i="18"/>
  <c r="C118" i="18"/>
  <c r="D82" i="18"/>
  <c r="A382" i="13" l="1"/>
  <c r="D381" i="13"/>
  <c r="E381" i="13"/>
  <c r="B381" i="13"/>
  <c r="D83" i="18"/>
  <c r="C119" i="18"/>
  <c r="E47" i="18"/>
  <c r="C119" i="13"/>
  <c r="A383" i="13" l="1"/>
  <c r="E382" i="13"/>
  <c r="D382" i="13"/>
  <c r="B382" i="13"/>
  <c r="D84" i="18"/>
  <c r="E48" i="18"/>
  <c r="C120" i="18"/>
  <c r="C120" i="13"/>
  <c r="A384" i="13" l="1"/>
  <c r="B383" i="13"/>
  <c r="E383" i="13"/>
  <c r="D383" i="13"/>
  <c r="C121" i="13"/>
  <c r="D85" i="18"/>
  <c r="E49" i="18"/>
  <c r="C121" i="18"/>
  <c r="A385" i="13" l="1"/>
  <c r="D384" i="13"/>
  <c r="B384" i="13"/>
  <c r="E384" i="13"/>
  <c r="C122" i="13"/>
  <c r="C122" i="18"/>
  <c r="D86" i="18"/>
  <c r="E50" i="18"/>
  <c r="J12" i="18"/>
  <c r="F2" i="18"/>
  <c r="A386" i="13" l="1"/>
  <c r="B385" i="13"/>
  <c r="D385" i="13"/>
  <c r="E385" i="13"/>
  <c r="C123" i="18"/>
  <c r="D87" i="18"/>
  <c r="E51" i="18"/>
  <c r="F3" i="18"/>
  <c r="C123" i="13"/>
  <c r="L10" i="18"/>
  <c r="K12" i="18"/>
  <c r="N2" i="18"/>
  <c r="M7" i="18"/>
  <c r="A387" i="13" l="1"/>
  <c r="E386" i="13"/>
  <c r="D386" i="13"/>
  <c r="B386" i="13"/>
  <c r="C124" i="13"/>
  <c r="F4" i="18"/>
  <c r="E52" i="18"/>
  <c r="D88" i="18"/>
  <c r="C124" i="18"/>
  <c r="A388" i="13" l="1"/>
  <c r="D387" i="13"/>
  <c r="B387" i="13"/>
  <c r="E387" i="13"/>
  <c r="C125" i="18"/>
  <c r="D89" i="18"/>
  <c r="E53" i="18"/>
  <c r="F5" i="18"/>
  <c r="C125" i="13"/>
  <c r="A389" i="13" l="1"/>
  <c r="E388" i="13"/>
  <c r="D388" i="13"/>
  <c r="B388" i="13"/>
  <c r="F6" i="18"/>
  <c r="C126" i="18"/>
  <c r="E54" i="18"/>
  <c r="D90" i="18"/>
  <c r="C126" i="13"/>
  <c r="A390" i="13" l="1"/>
  <c r="B389" i="13"/>
  <c r="D389" i="13"/>
  <c r="E389" i="13"/>
  <c r="F7" i="18"/>
  <c r="C127" i="18"/>
  <c r="E55" i="18"/>
  <c r="D91" i="18"/>
  <c r="C127" i="13"/>
  <c r="A391" i="13" l="1"/>
  <c r="D390" i="13"/>
  <c r="B390" i="13"/>
  <c r="E390" i="13"/>
  <c r="C128" i="13"/>
  <c r="E56" i="18"/>
  <c r="C128" i="18"/>
  <c r="F8" i="18"/>
  <c r="D92" i="18"/>
  <c r="A392" i="13" l="1"/>
  <c r="E391" i="13"/>
  <c r="B391" i="13"/>
  <c r="D391" i="13"/>
  <c r="C129" i="13"/>
  <c r="D93" i="18"/>
  <c r="C129" i="18"/>
  <c r="F9" i="18"/>
  <c r="E57" i="18"/>
  <c r="A393" i="13" l="1"/>
  <c r="E392" i="13"/>
  <c r="D392" i="13"/>
  <c r="B392" i="13"/>
  <c r="C130" i="13"/>
  <c r="F10" i="18"/>
  <c r="D94" i="18"/>
  <c r="C130" i="18"/>
  <c r="E58" i="18"/>
  <c r="A394" i="13" l="1"/>
  <c r="E393" i="13"/>
  <c r="D393" i="13"/>
  <c r="B393" i="13"/>
  <c r="C131" i="18"/>
  <c r="E59" i="18"/>
  <c r="D95" i="18"/>
  <c r="F11" i="18"/>
  <c r="C132" i="13"/>
  <c r="C131" i="13"/>
  <c r="A395" i="13" l="1"/>
  <c r="D394" i="13"/>
  <c r="B394" i="13"/>
  <c r="E394" i="13"/>
  <c r="D96" i="18"/>
  <c r="F12" i="18"/>
  <c r="E60" i="18"/>
  <c r="C132" i="18"/>
  <c r="A396" i="13" l="1"/>
  <c r="E395" i="13"/>
  <c r="D395" i="13"/>
  <c r="B395" i="13"/>
  <c r="C133" i="13"/>
  <c r="E61" i="18"/>
  <c r="F13" i="18"/>
  <c r="D97" i="18"/>
  <c r="C133" i="18"/>
  <c r="A397" i="13" l="1"/>
  <c r="D396" i="13"/>
  <c r="B396" i="13"/>
  <c r="E396" i="13"/>
  <c r="J13" i="18"/>
  <c r="F14" i="18"/>
  <c r="D98" i="18"/>
  <c r="E62" i="18"/>
  <c r="C134" i="18"/>
  <c r="C134" i="13"/>
  <c r="A398" i="13" l="1"/>
  <c r="E397" i="13"/>
  <c r="D397" i="13"/>
  <c r="B397" i="13"/>
  <c r="C135" i="13"/>
  <c r="F15" i="18"/>
  <c r="C135" i="18"/>
  <c r="D99" i="18"/>
  <c r="E63" i="18"/>
  <c r="N3" i="18"/>
  <c r="K13" i="18"/>
  <c r="M8" i="18"/>
  <c r="L11" i="18"/>
  <c r="A399" i="13" l="1"/>
  <c r="D398" i="13"/>
  <c r="B398" i="13"/>
  <c r="E398" i="13"/>
  <c r="F16" i="18"/>
  <c r="C136" i="18"/>
  <c r="E64" i="18"/>
  <c r="D100" i="18"/>
  <c r="C136" i="13"/>
  <c r="A400" i="13" l="1"/>
  <c r="E399" i="13"/>
  <c r="D399" i="13"/>
  <c r="B399" i="13"/>
  <c r="D101" i="18"/>
  <c r="F17" i="18"/>
  <c r="E65" i="18"/>
  <c r="C137" i="18"/>
  <c r="C138" i="13"/>
  <c r="C137" i="13"/>
  <c r="A401" i="13" l="1"/>
  <c r="B400" i="13"/>
  <c r="E400" i="13"/>
  <c r="D400" i="13"/>
  <c r="C138" i="18"/>
  <c r="D102" i="18"/>
  <c r="F18" i="18"/>
  <c r="E66" i="18"/>
  <c r="A402" i="13" l="1"/>
  <c r="D401" i="13"/>
  <c r="B401" i="13"/>
  <c r="E401" i="13"/>
  <c r="C139" i="13"/>
  <c r="D103" i="18"/>
  <c r="C139" i="18"/>
  <c r="F19" i="18"/>
  <c r="E67" i="18"/>
  <c r="A403" i="13" l="1"/>
  <c r="E402" i="13"/>
  <c r="D402" i="13"/>
  <c r="B402" i="13"/>
  <c r="C140" i="13"/>
  <c r="D104" i="18"/>
  <c r="F20" i="18"/>
  <c r="C140" i="18"/>
  <c r="E68" i="18"/>
  <c r="A404" i="13" l="1"/>
  <c r="B403" i="13"/>
  <c r="E403" i="13"/>
  <c r="D403" i="13"/>
  <c r="C141" i="13"/>
  <c r="C141" i="18"/>
  <c r="D105" i="18"/>
  <c r="E69" i="18"/>
  <c r="F21" i="18"/>
  <c r="A405" i="13" l="1"/>
  <c r="E404" i="13"/>
  <c r="B404" i="13"/>
  <c r="D404" i="13"/>
  <c r="C142" i="18"/>
  <c r="F22" i="18"/>
  <c r="E70" i="18"/>
  <c r="D106" i="18"/>
  <c r="C142" i="13"/>
  <c r="A406" i="13" l="1"/>
  <c r="B405" i="13"/>
  <c r="E405" i="13"/>
  <c r="D405" i="13"/>
  <c r="C143" i="13"/>
  <c r="F23" i="18"/>
  <c r="E71" i="18"/>
  <c r="C143" i="18"/>
  <c r="D107" i="18"/>
  <c r="A407" i="13" l="1"/>
  <c r="D406" i="13"/>
  <c r="B406" i="13"/>
  <c r="E406" i="13"/>
  <c r="D108" i="18"/>
  <c r="F24" i="18"/>
  <c r="C144" i="18"/>
  <c r="E72" i="18"/>
  <c r="C144" i="13"/>
  <c r="A408" i="13" l="1"/>
  <c r="E407" i="13"/>
  <c r="D407" i="13"/>
  <c r="B407" i="13"/>
  <c r="E73" i="18"/>
  <c r="F25" i="18"/>
  <c r="C145" i="18"/>
  <c r="D109" i="18"/>
  <c r="C145" i="13"/>
  <c r="A409" i="13" l="1"/>
  <c r="E408" i="13"/>
  <c r="D408" i="13"/>
  <c r="B408" i="13"/>
  <c r="C146" i="13"/>
  <c r="F26" i="18"/>
  <c r="D110" i="18"/>
  <c r="J14" i="18"/>
  <c r="E74" i="18"/>
  <c r="C146" i="18"/>
  <c r="A410" i="13" l="1"/>
  <c r="B409" i="13"/>
  <c r="D409" i="13"/>
  <c r="E409" i="13"/>
  <c r="C147" i="13"/>
  <c r="F27" i="18"/>
  <c r="E75" i="18"/>
  <c r="D111" i="18"/>
  <c r="C147" i="18"/>
  <c r="M9" i="18"/>
  <c r="L12" i="18"/>
  <c r="K14" i="18"/>
  <c r="N4" i="18"/>
  <c r="A411" i="13" l="1"/>
  <c r="D410" i="13"/>
  <c r="B410" i="13"/>
  <c r="E410" i="13"/>
  <c r="D112" i="18"/>
  <c r="F28" i="18"/>
  <c r="E76" i="18"/>
  <c r="C148" i="18"/>
  <c r="C148" i="13"/>
  <c r="A412" i="13" l="1"/>
  <c r="D411" i="13"/>
  <c r="E411" i="13"/>
  <c r="B411" i="13"/>
  <c r="C149" i="13"/>
  <c r="C150" i="13"/>
  <c r="F29" i="18"/>
  <c r="E77" i="18"/>
  <c r="C149" i="18"/>
  <c r="D113" i="18"/>
  <c r="A413" i="13" l="1"/>
  <c r="D412" i="13"/>
  <c r="B412" i="13"/>
  <c r="E412" i="13"/>
  <c r="E78" i="18"/>
  <c r="F30" i="18"/>
  <c r="D114" i="18"/>
  <c r="C150" i="18"/>
  <c r="A414" i="13" l="1"/>
  <c r="E413" i="13"/>
  <c r="D413" i="13"/>
  <c r="B413" i="13"/>
  <c r="F31" i="18"/>
  <c r="E79" i="18"/>
  <c r="C151" i="18"/>
  <c r="D115" i="18"/>
  <c r="C151" i="13"/>
  <c r="A415" i="13" l="1"/>
  <c r="E414" i="13"/>
  <c r="D414" i="13"/>
  <c r="B414" i="13"/>
  <c r="D116" i="18"/>
  <c r="C152" i="18"/>
  <c r="E80" i="18"/>
  <c r="F32" i="18"/>
  <c r="C152" i="13"/>
  <c r="A416" i="13" l="1"/>
  <c r="E415" i="13"/>
  <c r="D415" i="13"/>
  <c r="B415" i="13"/>
  <c r="C153" i="13"/>
  <c r="F33" i="18"/>
  <c r="E81" i="18"/>
  <c r="C153" i="18"/>
  <c r="D117" i="18"/>
  <c r="A417" i="13" l="1"/>
  <c r="E416" i="13"/>
  <c r="B416" i="13"/>
  <c r="D416" i="13"/>
  <c r="C154" i="13"/>
  <c r="E82" i="18"/>
  <c r="C154" i="18"/>
  <c r="D118" i="18"/>
  <c r="F34" i="18"/>
  <c r="A418" i="13" l="1"/>
  <c r="B417" i="13"/>
  <c r="E417" i="13"/>
  <c r="D417" i="13"/>
  <c r="E83" i="18"/>
  <c r="D119" i="18"/>
  <c r="F35" i="18"/>
  <c r="C155" i="18"/>
  <c r="C155" i="13"/>
  <c r="A419" i="13" l="1"/>
  <c r="E418" i="13"/>
  <c r="D418" i="13"/>
  <c r="B418" i="13"/>
  <c r="C157" i="13"/>
  <c r="C156" i="13"/>
  <c r="E84" i="18"/>
  <c r="C156" i="18"/>
  <c r="D120" i="18"/>
  <c r="F36" i="18"/>
  <c r="A420" i="13" l="1"/>
  <c r="E419" i="13"/>
  <c r="B419" i="13"/>
  <c r="D419" i="13"/>
  <c r="F37" i="18"/>
  <c r="E85" i="18"/>
  <c r="D121" i="18"/>
  <c r="C157" i="18"/>
  <c r="A421" i="13" l="1"/>
  <c r="E420" i="13"/>
  <c r="D420" i="13"/>
  <c r="B420" i="13"/>
  <c r="C158" i="13"/>
  <c r="D122" i="18"/>
  <c r="J15" i="18"/>
  <c r="E86" i="18"/>
  <c r="F38" i="18"/>
  <c r="C158" i="18"/>
  <c r="A422" i="13" l="1"/>
  <c r="E421" i="13"/>
  <c r="D421" i="13"/>
  <c r="B421" i="13"/>
  <c r="C159" i="13"/>
  <c r="L13" i="18"/>
  <c r="K15" i="18"/>
  <c r="N5" i="18"/>
  <c r="M10" i="18"/>
  <c r="C159" i="18"/>
  <c r="D123" i="18"/>
  <c r="F39" i="18"/>
  <c r="E87" i="18"/>
  <c r="A423" i="13" l="1"/>
  <c r="D422" i="13"/>
  <c r="B422" i="13"/>
  <c r="E422" i="13"/>
  <c r="C160" i="18"/>
  <c r="D124" i="18"/>
  <c r="F40" i="18"/>
  <c r="E88" i="18"/>
  <c r="C160" i="13"/>
  <c r="A424" i="13" l="1"/>
  <c r="E423" i="13"/>
  <c r="D423" i="13"/>
  <c r="B423" i="13"/>
  <c r="E89" i="18"/>
  <c r="F41" i="18"/>
  <c r="C161" i="18"/>
  <c r="D125" i="18"/>
  <c r="C161" i="13"/>
  <c r="A425" i="13" l="1"/>
  <c r="B424" i="13"/>
  <c r="D424" i="13"/>
  <c r="E424" i="13"/>
  <c r="C162" i="18"/>
  <c r="F42" i="18"/>
  <c r="D126" i="18"/>
  <c r="E90" i="18"/>
  <c r="C162" i="13"/>
  <c r="A426" i="13" l="1"/>
  <c r="D425" i="13"/>
  <c r="E425" i="13"/>
  <c r="B425" i="13"/>
  <c r="E91" i="18"/>
  <c r="F43" i="18"/>
  <c r="C163" i="18"/>
  <c r="D127" i="18"/>
  <c r="C163" i="13"/>
  <c r="A427" i="13" l="1"/>
  <c r="D426" i="13"/>
  <c r="B426" i="13"/>
  <c r="E426" i="13"/>
  <c r="C164" i="18"/>
  <c r="E92" i="18"/>
  <c r="D128" i="18"/>
  <c r="F44" i="18"/>
  <c r="C164" i="13"/>
  <c r="A428" i="13" l="1"/>
  <c r="B427" i="13"/>
  <c r="E427" i="13"/>
  <c r="D427" i="13"/>
  <c r="F45" i="18"/>
  <c r="E93" i="18"/>
  <c r="C165" i="18"/>
  <c r="D129" i="18"/>
  <c r="C165" i="13"/>
  <c r="A429" i="13" l="1"/>
  <c r="D428" i="13"/>
  <c r="B428" i="13"/>
  <c r="E428" i="13"/>
  <c r="C166" i="13"/>
  <c r="C166" i="18"/>
  <c r="E94" i="18"/>
  <c r="D130" i="18"/>
  <c r="F46" i="18"/>
  <c r="A430" i="13" l="1"/>
  <c r="B429" i="13"/>
  <c r="E429" i="13"/>
  <c r="D429" i="13"/>
  <c r="F26" i="13"/>
  <c r="C167" i="13"/>
  <c r="E95" i="18"/>
  <c r="C167" i="18"/>
  <c r="F47" i="18"/>
  <c r="D131" i="18"/>
  <c r="A431" i="13" l="1"/>
  <c r="E430" i="13"/>
  <c r="B430" i="13"/>
  <c r="D430" i="13"/>
  <c r="G26" i="13"/>
  <c r="H26" i="13"/>
  <c r="C168" i="13"/>
  <c r="C168" i="18"/>
  <c r="E96" i="18"/>
  <c r="F48" i="18"/>
  <c r="D132" i="18"/>
  <c r="A432" i="13" l="1"/>
  <c r="B431" i="13"/>
  <c r="D431" i="13"/>
  <c r="E431" i="13"/>
  <c r="D133" i="18"/>
  <c r="E97" i="18"/>
  <c r="C169" i="18"/>
  <c r="F49" i="18"/>
  <c r="C169" i="13"/>
  <c r="A433" i="13" l="1"/>
  <c r="D432" i="13"/>
  <c r="B432" i="13"/>
  <c r="E432" i="13"/>
  <c r="F6" i="13"/>
  <c r="F27" i="13"/>
  <c r="F28" i="13"/>
  <c r="C170" i="18"/>
  <c r="J16" i="18"/>
  <c r="E98" i="18"/>
  <c r="D134" i="18"/>
  <c r="F50" i="18"/>
  <c r="C170" i="13"/>
  <c r="A434" i="13" l="1"/>
  <c r="D433" i="13"/>
  <c r="E433" i="13"/>
  <c r="B433" i="13"/>
  <c r="G28" i="13"/>
  <c r="H28" i="13"/>
  <c r="G27" i="13"/>
  <c r="H27" i="13"/>
  <c r="G6" i="13"/>
  <c r="H6" i="13"/>
  <c r="C171" i="13"/>
  <c r="L14" i="18"/>
  <c r="M11" i="18"/>
  <c r="K16" i="18"/>
  <c r="N6" i="18"/>
  <c r="E99" i="18"/>
  <c r="D135" i="18"/>
  <c r="C171" i="18"/>
  <c r="F51" i="18"/>
  <c r="A435" i="13" l="1"/>
  <c r="D434" i="13"/>
  <c r="B434" i="13"/>
  <c r="E434" i="13"/>
  <c r="F29" i="13"/>
  <c r="F31" i="13"/>
  <c r="D136" i="18"/>
  <c r="C172" i="18"/>
  <c r="F52" i="18"/>
  <c r="E100" i="18"/>
  <c r="C172" i="13"/>
  <c r="A436" i="13" l="1"/>
  <c r="E435" i="13"/>
  <c r="D435" i="13"/>
  <c r="B435" i="13"/>
  <c r="F30" i="13"/>
  <c r="F32" i="13"/>
  <c r="G31" i="13"/>
  <c r="H31" i="13"/>
  <c r="G29" i="13"/>
  <c r="H29" i="13"/>
  <c r="F53" i="18"/>
  <c r="C173" i="18"/>
  <c r="E101" i="18"/>
  <c r="D137" i="18"/>
  <c r="C173" i="13"/>
  <c r="A437" i="13" l="1"/>
  <c r="D436" i="13"/>
  <c r="B436" i="13"/>
  <c r="E436" i="13"/>
  <c r="F22" i="13"/>
  <c r="F25" i="13"/>
  <c r="F33" i="13"/>
  <c r="G32" i="13"/>
  <c r="H32" i="13"/>
  <c r="G30" i="13"/>
  <c r="H30" i="13"/>
  <c r="C174" i="13"/>
  <c r="C174" i="18"/>
  <c r="F54" i="18"/>
  <c r="E102" i="18"/>
  <c r="D138" i="18"/>
  <c r="A438" i="13" l="1"/>
  <c r="E437" i="13"/>
  <c r="D437" i="13"/>
  <c r="B437" i="13"/>
  <c r="F7" i="13"/>
  <c r="F21" i="13"/>
  <c r="F23" i="13"/>
  <c r="F24" i="13"/>
  <c r="G33" i="13"/>
  <c r="H33" i="13"/>
  <c r="G25" i="13"/>
  <c r="H25" i="13"/>
  <c r="G22" i="13"/>
  <c r="H22" i="13"/>
  <c r="C175" i="13"/>
  <c r="C175" i="18"/>
  <c r="F55" i="18"/>
  <c r="D139" i="18"/>
  <c r="E103" i="18"/>
  <c r="A439" i="13" l="1"/>
  <c r="E438" i="13"/>
  <c r="D438" i="13"/>
  <c r="B438" i="13"/>
  <c r="F2" i="13"/>
  <c r="F34" i="13"/>
  <c r="G23" i="13"/>
  <c r="H23" i="13"/>
  <c r="G24" i="13"/>
  <c r="H24" i="13"/>
  <c r="G21" i="13"/>
  <c r="H21" i="13"/>
  <c r="G7" i="13"/>
  <c r="H7" i="13"/>
  <c r="E104" i="18"/>
  <c r="F56" i="18"/>
  <c r="D140" i="18"/>
  <c r="C176" i="18"/>
  <c r="C176" i="13"/>
  <c r="A440" i="13" l="1"/>
  <c r="D439" i="13"/>
  <c r="B439" i="13"/>
  <c r="E439" i="13"/>
  <c r="G34" i="13"/>
  <c r="H34" i="13"/>
  <c r="F4" i="13"/>
  <c r="F35" i="13"/>
  <c r="G2" i="13"/>
  <c r="H2" i="13"/>
  <c r="C177" i="13"/>
  <c r="D141" i="18"/>
  <c r="F57" i="18"/>
  <c r="C177" i="18"/>
  <c r="E105" i="18"/>
  <c r="A441" i="13" l="1"/>
  <c r="D440" i="13"/>
  <c r="B440" i="13"/>
  <c r="E440" i="13"/>
  <c r="G4" i="13"/>
  <c r="H4" i="13"/>
  <c r="G35" i="13"/>
  <c r="H35" i="13"/>
  <c r="C178" i="13"/>
  <c r="F5" i="13"/>
  <c r="F8" i="13"/>
  <c r="F18" i="13"/>
  <c r="F20" i="13"/>
  <c r="F58" i="18"/>
  <c r="D142" i="18"/>
  <c r="C178" i="18"/>
  <c r="E106" i="18"/>
  <c r="A442" i="13" l="1"/>
  <c r="B441" i="13"/>
  <c r="D441" i="13"/>
  <c r="E441" i="13"/>
  <c r="F9" i="13"/>
  <c r="F14" i="13"/>
  <c r="F15" i="13"/>
  <c r="F16" i="13"/>
  <c r="F17" i="13"/>
  <c r="F19" i="13"/>
  <c r="F36" i="13"/>
  <c r="F41" i="13"/>
  <c r="G8" i="13"/>
  <c r="H8" i="13"/>
  <c r="G20" i="13"/>
  <c r="H20" i="13"/>
  <c r="G18" i="13"/>
  <c r="H18" i="13"/>
  <c r="G5" i="13"/>
  <c r="H5" i="13"/>
  <c r="F40" i="13"/>
  <c r="C179" i="18"/>
  <c r="F59" i="18"/>
  <c r="D143" i="18"/>
  <c r="E107" i="18"/>
  <c r="C179" i="13"/>
  <c r="A443" i="13" l="1"/>
  <c r="E442" i="13"/>
  <c r="D442" i="13"/>
  <c r="B442" i="13"/>
  <c r="G41" i="13"/>
  <c r="H41" i="13"/>
  <c r="G36" i="13"/>
  <c r="H36" i="13"/>
  <c r="G19" i="13"/>
  <c r="H19" i="13"/>
  <c r="G16" i="13"/>
  <c r="H16" i="13"/>
  <c r="G40" i="13"/>
  <c r="H40" i="13"/>
  <c r="G17" i="13"/>
  <c r="H17" i="13"/>
  <c r="G15" i="13"/>
  <c r="H15" i="13"/>
  <c r="H14" i="13"/>
  <c r="G14" i="13"/>
  <c r="G9" i="13"/>
  <c r="H9" i="13"/>
  <c r="C180" i="13"/>
  <c r="F60" i="18"/>
  <c r="D144" i="18"/>
  <c r="E108" i="18"/>
  <c r="C180" i="18"/>
  <c r="A444" i="13" l="1"/>
  <c r="B443" i="13"/>
  <c r="E443" i="13"/>
  <c r="D443" i="13"/>
  <c r="F11" i="13"/>
  <c r="F12" i="13"/>
  <c r="F13" i="13"/>
  <c r="F37" i="13"/>
  <c r="F38" i="13"/>
  <c r="F39" i="13"/>
  <c r="F42" i="13"/>
  <c r="F44" i="13"/>
  <c r="C181" i="13"/>
  <c r="D145" i="18"/>
  <c r="E109" i="18"/>
  <c r="F61" i="18"/>
  <c r="C181" i="18"/>
  <c r="A445" i="13" l="1"/>
  <c r="E444" i="13"/>
  <c r="B444" i="13"/>
  <c r="D444" i="13"/>
  <c r="G39" i="13"/>
  <c r="H39" i="13"/>
  <c r="F3" i="13"/>
  <c r="F10" i="13"/>
  <c r="F45" i="13"/>
  <c r="F46" i="13"/>
  <c r="G12" i="13"/>
  <c r="H12" i="13"/>
  <c r="G44" i="13"/>
  <c r="H44" i="13"/>
  <c r="G42" i="13"/>
  <c r="H42" i="13"/>
  <c r="G38" i="13"/>
  <c r="H38" i="13"/>
  <c r="G37" i="13"/>
  <c r="H37" i="13"/>
  <c r="G13" i="13"/>
  <c r="H13" i="13"/>
  <c r="G11" i="13"/>
  <c r="H11" i="13"/>
  <c r="C182" i="13"/>
  <c r="E110" i="18"/>
  <c r="F62" i="18"/>
  <c r="C182" i="18"/>
  <c r="J17" i="18"/>
  <c r="D146" i="18"/>
  <c r="A446" i="13" l="1"/>
  <c r="B445" i="13"/>
  <c r="E445" i="13"/>
  <c r="D445" i="13"/>
  <c r="G10" i="13"/>
  <c r="H10" i="13"/>
  <c r="G3" i="13"/>
  <c r="H3" i="13"/>
  <c r="G46" i="13"/>
  <c r="H46" i="13"/>
  <c r="G45" i="13"/>
  <c r="H45" i="13"/>
  <c r="F43" i="13"/>
  <c r="C183" i="18"/>
  <c r="D147" i="18"/>
  <c r="F63" i="18"/>
  <c r="E111" i="18"/>
  <c r="M12" i="18"/>
  <c r="K17" i="18"/>
  <c r="O2" i="18"/>
  <c r="L15" i="18"/>
  <c r="N7" i="18"/>
  <c r="C183" i="13"/>
  <c r="A447" i="13" l="1"/>
  <c r="E446" i="13"/>
  <c r="D446" i="13"/>
  <c r="B446" i="13"/>
  <c r="G43" i="13"/>
  <c r="H43" i="13"/>
  <c r="E112" i="18"/>
  <c r="D148" i="18"/>
  <c r="C184" i="18"/>
  <c r="F64" i="18"/>
  <c r="C184" i="13"/>
  <c r="A448" i="13" l="1"/>
  <c r="B447" i="13"/>
  <c r="E447" i="13"/>
  <c r="D447" i="13"/>
  <c r="C185" i="13"/>
  <c r="F47" i="13"/>
  <c r="F65" i="18"/>
  <c r="C185" i="18"/>
  <c r="D149" i="18"/>
  <c r="E113" i="18"/>
  <c r="A449" i="13" l="1"/>
  <c r="D448" i="13"/>
  <c r="B448" i="13"/>
  <c r="E448" i="13"/>
  <c r="G47" i="13"/>
  <c r="H47" i="13"/>
  <c r="C186" i="13"/>
  <c r="C186" i="18"/>
  <c r="F66" i="18"/>
  <c r="D150" i="18"/>
  <c r="E114" i="18"/>
  <c r="A450" i="13" l="1"/>
  <c r="E449" i="13"/>
  <c r="D449" i="13"/>
  <c r="B449" i="13"/>
  <c r="F67" i="18"/>
  <c r="C187" i="18"/>
  <c r="E115" i="18"/>
  <c r="D151" i="18"/>
  <c r="C187" i="13"/>
  <c r="A451" i="13" l="1"/>
  <c r="E450" i="13"/>
  <c r="D450" i="13"/>
  <c r="B450" i="13"/>
  <c r="C188" i="13"/>
  <c r="F48" i="13"/>
  <c r="F49" i="13"/>
  <c r="C188" i="18"/>
  <c r="E116" i="18"/>
  <c r="F68" i="18"/>
  <c r="D152" i="18"/>
  <c r="A452" i="13" l="1"/>
  <c r="B451" i="13"/>
  <c r="D451" i="13"/>
  <c r="E451" i="13"/>
  <c r="G49" i="13"/>
  <c r="H49" i="13"/>
  <c r="G48" i="13"/>
  <c r="H48" i="13"/>
  <c r="D153" i="18"/>
  <c r="F69" i="18"/>
  <c r="C189" i="18"/>
  <c r="E117" i="18"/>
  <c r="F50" i="13"/>
  <c r="C189" i="13"/>
  <c r="A453" i="13" l="1"/>
  <c r="E452" i="13"/>
  <c r="D452" i="13"/>
  <c r="B452" i="13"/>
  <c r="H50" i="13"/>
  <c r="G50" i="13"/>
  <c r="F51" i="13"/>
  <c r="E118" i="18"/>
  <c r="D154" i="18"/>
  <c r="F70" i="18"/>
  <c r="C190" i="18"/>
  <c r="C190" i="13"/>
  <c r="A454" i="13" l="1"/>
  <c r="E453" i="13"/>
  <c r="D453" i="13"/>
  <c r="B453" i="13"/>
  <c r="G51" i="13"/>
  <c r="H51" i="13"/>
  <c r="E119" i="18"/>
  <c r="F71" i="18"/>
  <c r="C191" i="18"/>
  <c r="D155" i="18"/>
  <c r="C191" i="13"/>
  <c r="A455" i="13" l="1"/>
  <c r="D454" i="13"/>
  <c r="B454" i="13"/>
  <c r="E454" i="13"/>
  <c r="F72" i="18"/>
  <c r="C192" i="18"/>
  <c r="E120" i="18"/>
  <c r="D156" i="18"/>
  <c r="C192" i="13"/>
  <c r="C193" i="13"/>
  <c r="A456" i="13" l="1"/>
  <c r="D455" i="13"/>
  <c r="B455" i="13"/>
  <c r="E455" i="13"/>
  <c r="F73" i="18"/>
  <c r="C193" i="18"/>
  <c r="E121" i="18"/>
  <c r="D157" i="18"/>
  <c r="A457" i="13" l="1"/>
  <c r="B456" i="13"/>
  <c r="E456" i="13"/>
  <c r="D456" i="13"/>
  <c r="F52" i="13"/>
  <c r="F74" i="13"/>
  <c r="G2" i="18"/>
  <c r="J18" i="18"/>
  <c r="E122" i="18"/>
  <c r="F74" i="18"/>
  <c r="D158" i="18"/>
  <c r="C194" i="18"/>
  <c r="C194" i="13"/>
  <c r="A458" i="13" l="1"/>
  <c r="E457" i="13"/>
  <c r="D457" i="13"/>
  <c r="B457" i="13"/>
  <c r="F54" i="13"/>
  <c r="F75" i="13"/>
  <c r="F76" i="13"/>
  <c r="F77" i="13"/>
  <c r="G74" i="13"/>
  <c r="H74" i="13"/>
  <c r="H52" i="13"/>
  <c r="G52" i="13"/>
  <c r="N8" i="18"/>
  <c r="K18" i="18"/>
  <c r="O3" i="18"/>
  <c r="L16" i="18"/>
  <c r="M13" i="18"/>
  <c r="E123" i="18"/>
  <c r="F75" i="18"/>
  <c r="C195" i="18"/>
  <c r="G3" i="18"/>
  <c r="D159" i="18"/>
  <c r="C195" i="13"/>
  <c r="A459" i="13" l="1"/>
  <c r="E458" i="13"/>
  <c r="D458" i="13"/>
  <c r="B458" i="13"/>
  <c r="F80" i="13"/>
  <c r="F81" i="13"/>
  <c r="H77" i="13"/>
  <c r="G77" i="13"/>
  <c r="H76" i="13"/>
  <c r="G76" i="13"/>
  <c r="G75" i="13"/>
  <c r="H75" i="13"/>
  <c r="G54" i="13"/>
  <c r="H54" i="13"/>
  <c r="C196" i="13"/>
  <c r="G4" i="18"/>
  <c r="F76" i="18"/>
  <c r="C196" i="18"/>
  <c r="E124" i="18"/>
  <c r="D160" i="18"/>
  <c r="A460" i="13" l="1"/>
  <c r="B459" i="13"/>
  <c r="E459" i="13"/>
  <c r="D459" i="13"/>
  <c r="G81" i="13"/>
  <c r="H81" i="13"/>
  <c r="C197" i="13"/>
  <c r="F53" i="13"/>
  <c r="G80" i="13"/>
  <c r="H80" i="13"/>
  <c r="F79" i="13"/>
  <c r="F77" i="18"/>
  <c r="D161" i="18"/>
  <c r="C197" i="18"/>
  <c r="E125" i="18"/>
  <c r="G5" i="18"/>
  <c r="A461" i="13" l="1"/>
  <c r="D460" i="13"/>
  <c r="B460" i="13"/>
  <c r="E460" i="13"/>
  <c r="G79" i="13"/>
  <c r="H79" i="13"/>
  <c r="H53" i="13"/>
  <c r="G53" i="13"/>
  <c r="F78" i="18"/>
  <c r="C198" i="18"/>
  <c r="E126" i="18"/>
  <c r="G6" i="18"/>
  <c r="D162" i="18"/>
  <c r="C198" i="13"/>
  <c r="A462" i="13" l="1"/>
  <c r="D461" i="13"/>
  <c r="B461" i="13"/>
  <c r="E461" i="13"/>
  <c r="C199" i="13"/>
  <c r="F72" i="13"/>
  <c r="F73" i="13"/>
  <c r="F78" i="13"/>
  <c r="F84" i="13"/>
  <c r="F85" i="13"/>
  <c r="D163" i="18"/>
  <c r="C199" i="18"/>
  <c r="F79" i="18"/>
  <c r="E127" i="18"/>
  <c r="G7" i="18"/>
  <c r="A463" i="13" l="1"/>
  <c r="E462" i="13"/>
  <c r="D462" i="13"/>
  <c r="B462" i="13"/>
  <c r="G85" i="13"/>
  <c r="H85" i="13"/>
  <c r="G84" i="13"/>
  <c r="H84" i="13"/>
  <c r="G78" i="13"/>
  <c r="H78" i="13"/>
  <c r="G73" i="13"/>
  <c r="H73" i="13"/>
  <c r="G72" i="13"/>
  <c r="H72" i="13"/>
  <c r="C200" i="18"/>
  <c r="F80" i="18"/>
  <c r="E128" i="18"/>
  <c r="G8" i="18"/>
  <c r="D164" i="18"/>
  <c r="C200" i="13"/>
  <c r="A464" i="13" l="1"/>
  <c r="E463" i="13"/>
  <c r="D463" i="13"/>
  <c r="B463" i="13"/>
  <c r="C201" i="13"/>
  <c r="F64" i="13"/>
  <c r="F82" i="13"/>
  <c r="F83" i="13"/>
  <c r="G9" i="18"/>
  <c r="F81" i="18"/>
  <c r="E129" i="18"/>
  <c r="C201" i="18"/>
  <c r="D165" i="18"/>
  <c r="A465" i="13" l="1"/>
  <c r="E464" i="13"/>
  <c r="D464" i="13"/>
  <c r="B464" i="13"/>
  <c r="F69" i="13"/>
  <c r="F70" i="13"/>
  <c r="G83" i="13"/>
  <c r="H83" i="13"/>
  <c r="G82" i="13"/>
  <c r="H82" i="13"/>
  <c r="G64" i="13"/>
  <c r="H64" i="13"/>
  <c r="C202" i="13"/>
  <c r="C202" i="18"/>
  <c r="F82" i="18"/>
  <c r="G10" i="18"/>
  <c r="E130" i="18"/>
  <c r="D166" i="18"/>
  <c r="A466" i="13" l="1"/>
  <c r="B465" i="13"/>
  <c r="E465" i="13"/>
  <c r="D465" i="13"/>
  <c r="F55" i="13"/>
  <c r="F56" i="13"/>
  <c r="F71" i="13"/>
  <c r="F103" i="13"/>
  <c r="F105" i="13"/>
  <c r="G70" i="13"/>
  <c r="H70" i="13"/>
  <c r="G69" i="13"/>
  <c r="H69" i="13"/>
  <c r="C203" i="13"/>
  <c r="C203" i="18"/>
  <c r="F83" i="18"/>
  <c r="D167" i="18"/>
  <c r="E131" i="18"/>
  <c r="G11" i="18"/>
  <c r="A467" i="13" l="1"/>
  <c r="D466" i="13"/>
  <c r="B466" i="13"/>
  <c r="E466" i="13"/>
  <c r="G103" i="13"/>
  <c r="H103" i="13"/>
  <c r="C204" i="13"/>
  <c r="F57" i="13"/>
  <c r="G105" i="13"/>
  <c r="H105" i="13"/>
  <c r="G71" i="13"/>
  <c r="H71" i="13"/>
  <c r="H56" i="13"/>
  <c r="G56" i="13"/>
  <c r="G55" i="13"/>
  <c r="H55" i="13"/>
  <c r="F84" i="18"/>
  <c r="E132" i="18"/>
  <c r="C204" i="18"/>
  <c r="D168" i="18"/>
  <c r="G12" i="18"/>
  <c r="A468" i="13" l="1"/>
  <c r="D467" i="13"/>
  <c r="B467" i="13"/>
  <c r="E467" i="13"/>
  <c r="F58" i="13"/>
  <c r="F68" i="13"/>
  <c r="F88" i="13"/>
  <c r="F101" i="13"/>
  <c r="F102" i="13"/>
  <c r="F104" i="13"/>
  <c r="F107" i="13"/>
  <c r="F108" i="13"/>
  <c r="H57" i="13"/>
  <c r="G57" i="13"/>
  <c r="C205" i="13"/>
  <c r="G13" i="18"/>
  <c r="E133" i="18"/>
  <c r="F85" i="18"/>
  <c r="D169" i="18"/>
  <c r="C205" i="18"/>
  <c r="A469" i="13" l="1"/>
  <c r="D468" i="13"/>
  <c r="B468" i="13"/>
  <c r="E468" i="13"/>
  <c r="G102" i="13"/>
  <c r="H102" i="13"/>
  <c r="G108" i="13"/>
  <c r="H108" i="13"/>
  <c r="H107" i="13"/>
  <c r="G107" i="13"/>
  <c r="G104" i="13"/>
  <c r="H104" i="13"/>
  <c r="F86" i="13"/>
  <c r="F89" i="13"/>
  <c r="F100" i="13"/>
  <c r="F106" i="13"/>
  <c r="H101" i="13"/>
  <c r="G101" i="13"/>
  <c r="G88" i="13"/>
  <c r="H88" i="13"/>
  <c r="G68" i="13"/>
  <c r="H68" i="13"/>
  <c r="G58" i="13"/>
  <c r="H58" i="13"/>
  <c r="C206" i="13"/>
  <c r="F86" i="18"/>
  <c r="E134" i="18"/>
  <c r="D170" i="18"/>
  <c r="G14" i="18"/>
  <c r="C206" i="18"/>
  <c r="J19" i="18"/>
  <c r="A470" i="13" l="1"/>
  <c r="E469" i="13"/>
  <c r="B469" i="13"/>
  <c r="D469" i="13"/>
  <c r="F63" i="13"/>
  <c r="F65" i="13"/>
  <c r="F87" i="13"/>
  <c r="F97" i="13"/>
  <c r="F98" i="13"/>
  <c r="F99" i="13"/>
  <c r="G106" i="13"/>
  <c r="H106" i="13"/>
  <c r="G89" i="13"/>
  <c r="H89" i="13"/>
  <c r="G100" i="13"/>
  <c r="H100" i="13"/>
  <c r="G86" i="13"/>
  <c r="H86" i="13"/>
  <c r="O4" i="18"/>
  <c r="N9" i="18"/>
  <c r="K19" i="18"/>
  <c r="L17" i="18"/>
  <c r="M14" i="18"/>
  <c r="C207" i="13"/>
  <c r="D171" i="18"/>
  <c r="E135" i="18"/>
  <c r="G15" i="18"/>
  <c r="F87" i="18"/>
  <c r="C207" i="18"/>
  <c r="A471" i="13" l="1"/>
  <c r="D470" i="13"/>
  <c r="B470" i="13"/>
  <c r="E470" i="13"/>
  <c r="G65" i="13"/>
  <c r="H65" i="13"/>
  <c r="F59" i="13"/>
  <c r="F96" i="13"/>
  <c r="F109" i="13"/>
  <c r="H99" i="13"/>
  <c r="G99" i="13"/>
  <c r="G98" i="13"/>
  <c r="H98" i="13"/>
  <c r="H97" i="13"/>
  <c r="G97" i="13"/>
  <c r="G87" i="13"/>
  <c r="H87" i="13"/>
  <c r="G63" i="13"/>
  <c r="H63" i="13"/>
  <c r="C208" i="13"/>
  <c r="E136" i="18"/>
  <c r="F88" i="18"/>
  <c r="G16" i="18"/>
  <c r="D172" i="18"/>
  <c r="C208" i="18"/>
  <c r="A472" i="13" l="1"/>
  <c r="E471" i="13"/>
  <c r="B471" i="13"/>
  <c r="D471" i="13"/>
  <c r="G109" i="13"/>
  <c r="H109" i="13"/>
  <c r="G96" i="13"/>
  <c r="H96" i="13"/>
  <c r="F60" i="13"/>
  <c r="F61" i="13"/>
  <c r="F66" i="13"/>
  <c r="F67" i="13"/>
  <c r="F90" i="13"/>
  <c r="F91" i="13"/>
  <c r="F94" i="13"/>
  <c r="F110" i="13"/>
  <c r="F111" i="13"/>
  <c r="G59" i="13"/>
  <c r="H59" i="13"/>
  <c r="C209" i="13"/>
  <c r="E137" i="18"/>
  <c r="C209" i="18"/>
  <c r="F89" i="18"/>
  <c r="D173" i="18"/>
  <c r="G17" i="18"/>
  <c r="A473" i="13" l="1"/>
  <c r="E472" i="13"/>
  <c r="D472" i="13"/>
  <c r="B472" i="13"/>
  <c r="G111" i="13"/>
  <c r="H111" i="13"/>
  <c r="G94" i="13"/>
  <c r="H94" i="13"/>
  <c r="G91" i="13"/>
  <c r="H91" i="13"/>
  <c r="G61" i="13"/>
  <c r="H61" i="13"/>
  <c r="G60" i="13"/>
  <c r="H60" i="13"/>
  <c r="G110" i="13"/>
  <c r="H110" i="13"/>
  <c r="G90" i="13"/>
  <c r="H90" i="13"/>
  <c r="G67" i="13"/>
  <c r="H67" i="13"/>
  <c r="G66" i="13"/>
  <c r="H66" i="13"/>
  <c r="F62" i="13"/>
  <c r="F95" i="13"/>
  <c r="E138" i="18"/>
  <c r="G18" i="18"/>
  <c r="F90" i="18"/>
  <c r="C210" i="18"/>
  <c r="D174" i="18"/>
  <c r="C210" i="13"/>
  <c r="A474" i="13" l="1"/>
  <c r="B473" i="13"/>
  <c r="E473" i="13"/>
  <c r="D473" i="13"/>
  <c r="H95" i="13"/>
  <c r="G95" i="13"/>
  <c r="G62" i="13"/>
  <c r="H62" i="13"/>
  <c r="F93" i="13"/>
  <c r="F112" i="13"/>
  <c r="C211" i="13"/>
  <c r="F91" i="18"/>
  <c r="D175" i="18"/>
  <c r="C211" i="18"/>
  <c r="G19" i="18"/>
  <c r="E139" i="18"/>
  <c r="F92" i="13"/>
  <c r="A475" i="13" l="1"/>
  <c r="E474" i="13"/>
  <c r="D474" i="13"/>
  <c r="B474" i="13"/>
  <c r="G112" i="13"/>
  <c r="H112" i="13"/>
  <c r="G93" i="13"/>
  <c r="H93" i="13"/>
  <c r="G92" i="13"/>
  <c r="H92" i="13"/>
  <c r="C212" i="13"/>
  <c r="F92" i="18"/>
  <c r="C212" i="18"/>
  <c r="D176" i="18"/>
  <c r="G20" i="18"/>
  <c r="E140" i="18"/>
  <c r="A476" i="13" l="1"/>
  <c r="E475" i="13"/>
  <c r="D475" i="13"/>
  <c r="B475" i="13"/>
  <c r="C213" i="13"/>
  <c r="F113" i="13"/>
  <c r="F114" i="13"/>
  <c r="F115" i="13"/>
  <c r="F93" i="18"/>
  <c r="D177" i="18"/>
  <c r="E141" i="18"/>
  <c r="C213" i="18"/>
  <c r="G21" i="18"/>
  <c r="A477" i="13" l="1"/>
  <c r="E476" i="13"/>
  <c r="D476" i="13"/>
  <c r="B476" i="13"/>
  <c r="G115" i="13"/>
  <c r="H115" i="13"/>
  <c r="H114" i="13"/>
  <c r="G114" i="13"/>
  <c r="G113" i="13"/>
  <c r="H113" i="13"/>
  <c r="C214" i="13"/>
  <c r="F116" i="13"/>
  <c r="G22" i="18"/>
  <c r="D178" i="18"/>
  <c r="E142" i="18"/>
  <c r="F94" i="18"/>
  <c r="C214" i="18"/>
  <c r="A478" i="13" l="1"/>
  <c r="E477" i="13"/>
  <c r="D477" i="13"/>
  <c r="B477" i="13"/>
  <c r="G116" i="13"/>
  <c r="H116" i="13"/>
  <c r="F117" i="13"/>
  <c r="D179" i="18"/>
  <c r="G23" i="18"/>
  <c r="E143" i="18"/>
  <c r="F95" i="18"/>
  <c r="C215" i="18"/>
  <c r="C215" i="13"/>
  <c r="A479" i="13" l="1"/>
  <c r="E478" i="13"/>
  <c r="B478" i="13"/>
  <c r="D478" i="13"/>
  <c r="H117" i="13"/>
  <c r="G117" i="13"/>
  <c r="F96" i="18"/>
  <c r="C216" i="18"/>
  <c r="E144" i="18"/>
  <c r="D180" i="18"/>
  <c r="G24" i="18"/>
  <c r="C216" i="13"/>
  <c r="C217" i="13"/>
  <c r="A480" i="13" l="1"/>
  <c r="B479" i="13"/>
  <c r="E479" i="13"/>
  <c r="D479" i="13"/>
  <c r="F97" i="18"/>
  <c r="D181" i="18"/>
  <c r="C217" i="18"/>
  <c r="G25" i="18"/>
  <c r="E145" i="18"/>
  <c r="A481" i="13" l="1"/>
  <c r="E480" i="13"/>
  <c r="D480" i="13"/>
  <c r="B480" i="13"/>
  <c r="F118" i="13"/>
  <c r="F119" i="13"/>
  <c r="F120" i="13"/>
  <c r="C218" i="13"/>
  <c r="F98" i="18"/>
  <c r="D182" i="18"/>
  <c r="J20" i="18"/>
  <c r="C218" i="18"/>
  <c r="E146" i="18"/>
  <c r="G26" i="18"/>
  <c r="A482" i="13" l="1"/>
  <c r="B481" i="13"/>
  <c r="E481" i="13"/>
  <c r="D481" i="13"/>
  <c r="F121" i="13"/>
  <c r="F124" i="13"/>
  <c r="G120" i="13"/>
  <c r="H120" i="13"/>
  <c r="G119" i="13"/>
  <c r="H119" i="13"/>
  <c r="H118" i="13"/>
  <c r="G118" i="13"/>
  <c r="O5" i="18"/>
  <c r="K20" i="18"/>
  <c r="M15" i="18"/>
  <c r="L18" i="18"/>
  <c r="N10" i="18"/>
  <c r="E147" i="18"/>
  <c r="G27" i="18"/>
  <c r="F99" i="18"/>
  <c r="D183" i="18"/>
  <c r="C219" i="18"/>
  <c r="C219" i="13"/>
  <c r="A483" i="13" l="1"/>
  <c r="D482" i="13"/>
  <c r="B482" i="13"/>
  <c r="E482" i="13"/>
  <c r="G124" i="13"/>
  <c r="H124" i="13"/>
  <c r="F127" i="13"/>
  <c r="F128" i="13"/>
  <c r="G121" i="13"/>
  <c r="H121" i="13"/>
  <c r="G28" i="18"/>
  <c r="F100" i="18"/>
  <c r="E148" i="18"/>
  <c r="D184" i="18"/>
  <c r="C220" i="18"/>
  <c r="C220" i="13"/>
  <c r="A484" i="13" l="1"/>
  <c r="D483" i="13"/>
  <c r="B483" i="13"/>
  <c r="E483" i="13"/>
  <c r="F125" i="13"/>
  <c r="F126" i="13"/>
  <c r="G128" i="13"/>
  <c r="H128" i="13"/>
  <c r="G127" i="13"/>
  <c r="H127" i="13"/>
  <c r="F101" i="18"/>
  <c r="E149" i="18"/>
  <c r="C221" i="18"/>
  <c r="G29" i="18"/>
  <c r="D185" i="18"/>
  <c r="C221" i="13"/>
  <c r="A485" i="13" l="1"/>
  <c r="E484" i="13"/>
  <c r="D484" i="13"/>
  <c r="B484" i="13"/>
  <c r="F123" i="13"/>
  <c r="F131" i="13"/>
  <c r="F132" i="13"/>
  <c r="G126" i="13"/>
  <c r="H126" i="13"/>
  <c r="G125" i="13"/>
  <c r="H125" i="13"/>
  <c r="C222" i="18"/>
  <c r="E150" i="18"/>
  <c r="G30" i="18"/>
  <c r="D186" i="18"/>
  <c r="F102" i="18"/>
  <c r="C222" i="13"/>
  <c r="A486" i="13" l="1"/>
  <c r="B485" i="13"/>
  <c r="D485" i="13"/>
  <c r="E485" i="13"/>
  <c r="H132" i="13"/>
  <c r="G132" i="13"/>
  <c r="G131" i="13"/>
  <c r="H131" i="13"/>
  <c r="F122" i="13"/>
  <c r="F130" i="13"/>
  <c r="F133" i="13"/>
  <c r="H123" i="13"/>
  <c r="G123" i="13"/>
  <c r="E151" i="18"/>
  <c r="D187" i="18"/>
  <c r="G31" i="18"/>
  <c r="F103" i="18"/>
  <c r="C223" i="18"/>
  <c r="C223" i="13"/>
  <c r="A487" i="13" l="1"/>
  <c r="E486" i="13"/>
  <c r="D486" i="13"/>
  <c r="B486" i="13"/>
  <c r="H133" i="13"/>
  <c r="G133" i="13"/>
  <c r="F129" i="13"/>
  <c r="F134" i="13"/>
  <c r="F137" i="13"/>
  <c r="F143" i="13"/>
  <c r="G130" i="13"/>
  <c r="H130" i="13"/>
  <c r="G122" i="13"/>
  <c r="H122" i="13"/>
  <c r="C224" i="18"/>
  <c r="F104" i="18"/>
  <c r="G32" i="18"/>
  <c r="D188" i="18"/>
  <c r="E152" i="18"/>
  <c r="C224" i="13"/>
  <c r="A488" i="13" l="1"/>
  <c r="B487" i="13"/>
  <c r="E487" i="13"/>
  <c r="D487" i="13"/>
  <c r="F135" i="13"/>
  <c r="F136" i="13"/>
  <c r="G143" i="13"/>
  <c r="H143" i="13"/>
  <c r="G137" i="13"/>
  <c r="H137" i="13"/>
  <c r="G134" i="13"/>
  <c r="H134" i="13"/>
  <c r="H129" i="13"/>
  <c r="G129" i="13"/>
  <c r="C225" i="13"/>
  <c r="C225" i="18"/>
  <c r="E153" i="18"/>
  <c r="G33" i="18"/>
  <c r="D189" i="18"/>
  <c r="F105" i="18"/>
  <c r="A489" i="13" l="1"/>
  <c r="D488" i="13"/>
  <c r="B488" i="13"/>
  <c r="E488" i="13"/>
  <c r="H136" i="13"/>
  <c r="G136" i="13"/>
  <c r="G135" i="13"/>
  <c r="H135" i="13"/>
  <c r="F106" i="18"/>
  <c r="G34" i="18"/>
  <c r="E154" i="18"/>
  <c r="D190" i="18"/>
  <c r="C226" i="18"/>
  <c r="C226" i="13"/>
  <c r="A490" i="13" l="1"/>
  <c r="E489" i="13"/>
  <c r="D489" i="13"/>
  <c r="B489" i="13"/>
  <c r="F138" i="13"/>
  <c r="F139" i="13"/>
  <c r="G35" i="18"/>
  <c r="F107" i="18"/>
  <c r="E155" i="18"/>
  <c r="C227" i="18"/>
  <c r="D191" i="18"/>
  <c r="C227" i="13"/>
  <c r="A491" i="13" l="1"/>
  <c r="E490" i="13"/>
  <c r="D490" i="13"/>
  <c r="B490" i="13"/>
  <c r="G139" i="13"/>
  <c r="H139" i="13"/>
  <c r="G138" i="13"/>
  <c r="H138" i="13"/>
  <c r="C228" i="13"/>
  <c r="D192" i="18"/>
  <c r="C228" i="18"/>
  <c r="E156" i="18"/>
  <c r="G36" i="18"/>
  <c r="F108" i="18"/>
  <c r="A492" i="13" l="1"/>
  <c r="E491" i="13"/>
  <c r="D491" i="13"/>
  <c r="B491" i="13"/>
  <c r="C229" i="13"/>
  <c r="F109" i="18"/>
  <c r="C229" i="18"/>
  <c r="E157" i="18"/>
  <c r="D193" i="18"/>
  <c r="G37" i="18"/>
  <c r="A493" i="13" l="1"/>
  <c r="D492" i="13"/>
  <c r="B492" i="13"/>
  <c r="E492" i="13"/>
  <c r="F140" i="13"/>
  <c r="F141" i="13"/>
  <c r="F142" i="13"/>
  <c r="C230" i="13"/>
  <c r="E158" i="18"/>
  <c r="G38" i="18"/>
  <c r="J21" i="18"/>
  <c r="C230" i="18"/>
  <c r="D194" i="18"/>
  <c r="F110" i="18"/>
  <c r="A494" i="13" l="1"/>
  <c r="D493" i="13"/>
  <c r="E493" i="13"/>
  <c r="B493" i="13"/>
  <c r="G142" i="13"/>
  <c r="H142" i="13"/>
  <c r="G141" i="13"/>
  <c r="H141" i="13"/>
  <c r="G140" i="13"/>
  <c r="H140" i="13"/>
  <c r="C231" i="13"/>
  <c r="O6" i="18"/>
  <c r="M16" i="18"/>
  <c r="K21" i="18"/>
  <c r="N11" i="18"/>
  <c r="L19" i="18"/>
  <c r="D195" i="18"/>
  <c r="F111" i="18"/>
  <c r="G39" i="18"/>
  <c r="C231" i="18"/>
  <c r="E159" i="18"/>
  <c r="A495" i="13" l="1"/>
  <c r="E494" i="13"/>
  <c r="D494" i="13"/>
  <c r="B494" i="13"/>
  <c r="C232" i="13"/>
  <c r="F146" i="13"/>
  <c r="D196" i="18"/>
  <c r="E160" i="18"/>
  <c r="C232" i="18"/>
  <c r="G40" i="18"/>
  <c r="F112" i="18"/>
  <c r="A496" i="13" l="1"/>
  <c r="D495" i="13"/>
  <c r="B495" i="13"/>
  <c r="E495" i="13"/>
  <c r="G146" i="13"/>
  <c r="H146" i="13"/>
  <c r="C233" i="13"/>
  <c r="F113" i="18"/>
  <c r="E161" i="18"/>
  <c r="G41" i="18"/>
  <c r="D197" i="18"/>
  <c r="C233" i="18"/>
  <c r="A497" i="13" l="1"/>
  <c r="D496" i="13"/>
  <c r="B496" i="13"/>
  <c r="E496" i="13"/>
  <c r="F144" i="13"/>
  <c r="F147" i="13"/>
  <c r="G42" i="18"/>
  <c r="C234" i="18"/>
  <c r="E162" i="18"/>
  <c r="F114" i="18"/>
  <c r="D198" i="18"/>
  <c r="C234" i="13"/>
  <c r="F148" i="13"/>
  <c r="A498" i="13" l="1"/>
  <c r="E497" i="13"/>
  <c r="D497" i="13"/>
  <c r="B497" i="13"/>
  <c r="G147" i="13"/>
  <c r="H147" i="13"/>
  <c r="G148" i="13"/>
  <c r="H148" i="13"/>
  <c r="G144" i="13"/>
  <c r="H144" i="13"/>
  <c r="C235" i="13"/>
  <c r="D199" i="18"/>
  <c r="E163" i="18"/>
  <c r="C235" i="18"/>
  <c r="F115" i="18"/>
  <c r="G43" i="18"/>
  <c r="A499" i="13" l="1"/>
  <c r="D498" i="13"/>
  <c r="B498" i="13"/>
  <c r="E498" i="13"/>
  <c r="C236" i="13"/>
  <c r="F145" i="13"/>
  <c r="F149" i="13"/>
  <c r="D200" i="18"/>
  <c r="C236" i="18"/>
  <c r="F116" i="18"/>
  <c r="E164" i="18"/>
  <c r="G44" i="18"/>
  <c r="A500" i="13" l="1"/>
  <c r="E499" i="13"/>
  <c r="D499" i="13"/>
  <c r="B499" i="13"/>
  <c r="H149" i="13"/>
  <c r="G149" i="13"/>
  <c r="G145" i="13"/>
  <c r="H145" i="13"/>
  <c r="C237" i="13"/>
  <c r="C237" i="18"/>
  <c r="F117" i="18"/>
  <c r="G45" i="18"/>
  <c r="E165" i="18"/>
  <c r="D201" i="18"/>
  <c r="C238" i="13"/>
  <c r="A501" i="13" l="1"/>
  <c r="E500" i="13"/>
  <c r="D500" i="13"/>
  <c r="B500" i="13"/>
  <c r="G46" i="18"/>
  <c r="E166" i="18"/>
  <c r="C238" i="18"/>
  <c r="F118" i="18"/>
  <c r="D202" i="18"/>
  <c r="A502" i="13" l="1"/>
  <c r="B501" i="13"/>
  <c r="E501" i="13"/>
  <c r="D501" i="13"/>
  <c r="D203" i="18"/>
  <c r="F119" i="18"/>
  <c r="E167" i="18"/>
  <c r="C239" i="18"/>
  <c r="G47" i="18"/>
  <c r="C239" i="13"/>
  <c r="A503" i="13" l="1"/>
  <c r="E502" i="13"/>
  <c r="B502" i="13"/>
  <c r="D502" i="13"/>
  <c r="F150" i="13"/>
  <c r="F151" i="13"/>
  <c r="C240" i="18"/>
  <c r="D204" i="18"/>
  <c r="E168" i="18"/>
  <c r="F120" i="18"/>
  <c r="G48" i="18"/>
  <c r="C240" i="13"/>
  <c r="A504" i="13" l="1"/>
  <c r="B503" i="13"/>
  <c r="E503" i="13"/>
  <c r="D503" i="13"/>
  <c r="G151" i="13"/>
  <c r="H151" i="13"/>
  <c r="G150" i="13"/>
  <c r="H150" i="13"/>
  <c r="D205" i="18"/>
  <c r="F121" i="18"/>
  <c r="G49" i="18"/>
  <c r="C241" i="18"/>
  <c r="E169" i="18"/>
  <c r="C241" i="13"/>
  <c r="A505" i="13" l="1"/>
  <c r="D504" i="13"/>
  <c r="B504" i="13"/>
  <c r="E504" i="13"/>
  <c r="D206" i="18"/>
  <c r="G50" i="18"/>
  <c r="F122" i="18"/>
  <c r="J22" i="18"/>
  <c r="C242" i="18"/>
  <c r="E170" i="18"/>
  <c r="C243" i="13"/>
  <c r="C242" i="13"/>
  <c r="A506" i="13" l="1"/>
  <c r="E505" i="13"/>
  <c r="D505" i="13"/>
  <c r="B505" i="13"/>
  <c r="D207" i="18"/>
  <c r="C243" i="18"/>
  <c r="F123" i="18"/>
  <c r="E171" i="18"/>
  <c r="G51" i="18"/>
  <c r="O7" i="18"/>
  <c r="M17" i="18"/>
  <c r="N12" i="18"/>
  <c r="L20" i="18"/>
  <c r="K22" i="18"/>
  <c r="A507" i="13" l="1"/>
  <c r="B506" i="13"/>
  <c r="E506" i="13"/>
  <c r="D506" i="13"/>
  <c r="F152" i="13"/>
  <c r="F153" i="13"/>
  <c r="C244" i="13"/>
  <c r="F154" i="13"/>
  <c r="C244" i="18"/>
  <c r="D208" i="18"/>
  <c r="E172" i="18"/>
  <c r="F124" i="18"/>
  <c r="G52" i="18"/>
  <c r="A508" i="13" l="1"/>
  <c r="E507" i="13"/>
  <c r="D507" i="13"/>
  <c r="B507" i="13"/>
  <c r="G153" i="13"/>
  <c r="H153" i="13"/>
  <c r="H154" i="13"/>
  <c r="G154" i="13"/>
  <c r="H152" i="13"/>
  <c r="G152" i="13"/>
  <c r="D209" i="18"/>
  <c r="C245" i="18"/>
  <c r="F125" i="18"/>
  <c r="G53" i="18"/>
  <c r="E173" i="18"/>
  <c r="C245" i="13"/>
  <c r="A509" i="13" l="1"/>
  <c r="D508" i="13"/>
  <c r="B508" i="13"/>
  <c r="E508" i="13"/>
  <c r="F155" i="13"/>
  <c r="F157" i="13"/>
  <c r="D210" i="18"/>
  <c r="G54" i="18"/>
  <c r="C246" i="18"/>
  <c r="E174" i="18"/>
  <c r="F126" i="18"/>
  <c r="C246" i="13"/>
  <c r="A510" i="13" l="1"/>
  <c r="B509" i="13"/>
  <c r="E509" i="13"/>
  <c r="D509" i="13"/>
  <c r="F156" i="13"/>
  <c r="F158" i="13"/>
  <c r="F159" i="13"/>
  <c r="G157" i="13"/>
  <c r="H157" i="13"/>
  <c r="G155" i="13"/>
  <c r="H155" i="13"/>
  <c r="F160" i="13"/>
  <c r="C247" i="13"/>
  <c r="D211" i="18"/>
  <c r="F127" i="18"/>
  <c r="E175" i="18"/>
  <c r="C247" i="18"/>
  <c r="G55" i="18"/>
  <c r="A511" i="13" l="1"/>
  <c r="D510" i="13"/>
  <c r="B510" i="13"/>
  <c r="E510" i="13"/>
  <c r="H160" i="13"/>
  <c r="G160" i="13"/>
  <c r="G159" i="13"/>
  <c r="H159" i="13"/>
  <c r="G158" i="13"/>
  <c r="H158" i="13"/>
  <c r="G156" i="13"/>
  <c r="H156" i="13"/>
  <c r="F128" i="18"/>
  <c r="C248" i="18"/>
  <c r="E176" i="18"/>
  <c r="G56" i="18"/>
  <c r="D212" i="18"/>
  <c r="C248" i="13"/>
  <c r="F161" i="13"/>
  <c r="A512" i="13" l="1"/>
  <c r="B511" i="13"/>
  <c r="E511" i="13"/>
  <c r="D511" i="13"/>
  <c r="G161" i="13"/>
  <c r="H161" i="13"/>
  <c r="C249" i="13"/>
  <c r="D213" i="18"/>
  <c r="E177" i="18"/>
  <c r="C249" i="18"/>
  <c r="G57" i="18"/>
  <c r="F129" i="18"/>
  <c r="A513" i="13" l="1"/>
  <c r="B512" i="13"/>
  <c r="E512" i="13"/>
  <c r="D512" i="13"/>
  <c r="C250" i="13"/>
  <c r="E178" i="18"/>
  <c r="C250" i="18"/>
  <c r="D214" i="18"/>
  <c r="F130" i="18"/>
  <c r="G58" i="18"/>
  <c r="A514" i="13" l="1"/>
  <c r="E513" i="13"/>
  <c r="D513" i="13"/>
  <c r="B513" i="13"/>
  <c r="E179" i="18"/>
  <c r="G59" i="18"/>
  <c r="F131" i="18"/>
  <c r="C251" i="18"/>
  <c r="D215" i="18"/>
  <c r="C251" i="13"/>
  <c r="F162" i="13"/>
  <c r="A515" i="13" l="1"/>
  <c r="E514" i="13"/>
  <c r="D514" i="13"/>
  <c r="B514" i="13"/>
  <c r="G162" i="13"/>
  <c r="H162" i="13"/>
  <c r="C252" i="18"/>
  <c r="E180" i="18"/>
  <c r="G60" i="18"/>
  <c r="D216" i="18"/>
  <c r="F132" i="18"/>
  <c r="F163" i="13"/>
  <c r="C252" i="13"/>
  <c r="A516" i="13" l="1"/>
  <c r="B515" i="13"/>
  <c r="D515" i="13"/>
  <c r="E515" i="13"/>
  <c r="G163" i="13"/>
  <c r="H163" i="13"/>
  <c r="C254" i="13"/>
  <c r="C253" i="13"/>
  <c r="D217" i="18"/>
  <c r="E181" i="18"/>
  <c r="C253" i="18"/>
  <c r="F133" i="18"/>
  <c r="G61" i="18"/>
  <c r="A517" i="13" l="1"/>
  <c r="E516" i="13"/>
  <c r="D516" i="13"/>
  <c r="B516" i="13"/>
  <c r="F164" i="13"/>
  <c r="E182" i="18"/>
  <c r="J23" i="18"/>
  <c r="C254" i="18"/>
  <c r="D218" i="18"/>
  <c r="F134" i="18"/>
  <c r="G62" i="18"/>
  <c r="A518" i="13" l="1"/>
  <c r="B517" i="13"/>
  <c r="D517" i="13"/>
  <c r="E517" i="13"/>
  <c r="G164" i="13"/>
  <c r="H164" i="13"/>
  <c r="F135" i="18"/>
  <c r="C255" i="18"/>
  <c r="D219" i="18"/>
  <c r="E183" i="18"/>
  <c r="G63" i="18"/>
  <c r="C255" i="13"/>
  <c r="K23" i="18"/>
  <c r="L21" i="18"/>
  <c r="O8" i="18"/>
  <c r="M18" i="18"/>
  <c r="N13" i="18"/>
  <c r="A519" i="13" l="1"/>
  <c r="E518" i="13"/>
  <c r="D518" i="13"/>
  <c r="B518" i="13"/>
  <c r="F165" i="13"/>
  <c r="C256" i="13"/>
  <c r="F136" i="18"/>
  <c r="G64" i="18"/>
  <c r="C256" i="18"/>
  <c r="E184" i="18"/>
  <c r="D220" i="18"/>
  <c r="A520" i="13" l="1"/>
  <c r="E519" i="13"/>
  <c r="D519" i="13"/>
  <c r="B519" i="13"/>
  <c r="G165" i="13"/>
  <c r="H165" i="13"/>
  <c r="C257" i="13"/>
  <c r="G65" i="18"/>
  <c r="E185" i="18"/>
  <c r="F137" i="18"/>
  <c r="D221" i="18"/>
  <c r="C257" i="18"/>
  <c r="F166" i="13"/>
  <c r="A521" i="13" l="1"/>
  <c r="D520" i="13"/>
  <c r="B520" i="13"/>
  <c r="E520" i="13"/>
  <c r="G166" i="13"/>
  <c r="H166" i="13"/>
  <c r="F167" i="13"/>
  <c r="G66" i="18"/>
  <c r="D222" i="18"/>
  <c r="E186" i="18"/>
  <c r="C258" i="18"/>
  <c r="F138" i="18"/>
  <c r="C258" i="13"/>
  <c r="A522" i="13" l="1"/>
  <c r="D521" i="13"/>
  <c r="E521" i="13"/>
  <c r="B521" i="13"/>
  <c r="G167" i="13"/>
  <c r="H167" i="13"/>
  <c r="C259" i="18"/>
  <c r="F139" i="18"/>
  <c r="E187" i="18"/>
  <c r="G67" i="18"/>
  <c r="D223" i="18"/>
  <c r="C259" i="13"/>
  <c r="A523" i="13" l="1"/>
  <c r="E522" i="13"/>
  <c r="D522" i="13"/>
  <c r="B522" i="13"/>
  <c r="C260" i="13"/>
  <c r="F168" i="13"/>
  <c r="G68" i="18"/>
  <c r="E188" i="18"/>
  <c r="C260" i="18"/>
  <c r="D224" i="18"/>
  <c r="F140" i="18"/>
  <c r="A524" i="13" l="1"/>
  <c r="B523" i="13"/>
  <c r="D523" i="13"/>
  <c r="E523" i="13"/>
  <c r="G168" i="13"/>
  <c r="H168" i="13"/>
  <c r="E189" i="18"/>
  <c r="D225" i="18"/>
  <c r="C261" i="18"/>
  <c r="F141" i="18"/>
  <c r="G69" i="18"/>
  <c r="C261" i="13"/>
  <c r="A525" i="13" l="1"/>
  <c r="D524" i="13"/>
  <c r="B524" i="13"/>
  <c r="E524" i="13"/>
  <c r="C262" i="13"/>
  <c r="C262" i="18"/>
  <c r="G70" i="18"/>
  <c r="F142" i="18"/>
  <c r="D226" i="18"/>
  <c r="E190" i="18"/>
  <c r="F169" i="13"/>
  <c r="A526" i="13" l="1"/>
  <c r="B525" i="13"/>
  <c r="E525" i="13"/>
  <c r="D525" i="13"/>
  <c r="G169" i="13"/>
  <c r="H169" i="13"/>
  <c r="C263" i="18"/>
  <c r="D227" i="18"/>
  <c r="G71" i="18"/>
  <c r="E191" i="18"/>
  <c r="F143" i="18"/>
  <c r="C263" i="13"/>
  <c r="A527" i="13" l="1"/>
  <c r="E526" i="13"/>
  <c r="B526" i="13"/>
  <c r="D526" i="13"/>
  <c r="C264" i="13"/>
  <c r="G72" i="18"/>
  <c r="E192" i="18"/>
  <c r="F144" i="18"/>
  <c r="C264" i="18"/>
  <c r="D228" i="18"/>
  <c r="A528" i="13" l="1"/>
  <c r="D527" i="13"/>
  <c r="E527" i="13"/>
  <c r="B527" i="13"/>
  <c r="G73" i="18"/>
  <c r="D229" i="18"/>
  <c r="F145" i="18"/>
  <c r="E193" i="18"/>
  <c r="C265" i="18"/>
  <c r="C265" i="13"/>
  <c r="A529" i="13" l="1"/>
  <c r="E528" i="13"/>
  <c r="D528" i="13"/>
  <c r="B528" i="13"/>
  <c r="C266" i="13"/>
  <c r="C266" i="18"/>
  <c r="F146" i="18"/>
  <c r="J24" i="18"/>
  <c r="D230" i="18"/>
  <c r="E194" i="18"/>
  <c r="G74" i="18"/>
  <c r="A530" i="13" l="1"/>
  <c r="B529" i="13"/>
  <c r="E529" i="13"/>
  <c r="D529" i="13"/>
  <c r="C267" i="13"/>
  <c r="F170" i="13"/>
  <c r="C267" i="18"/>
  <c r="F147" i="18"/>
  <c r="G75" i="18"/>
  <c r="D231" i="18"/>
  <c r="E195" i="18"/>
  <c r="N14" i="18"/>
  <c r="L22" i="18"/>
  <c r="M19" i="18"/>
  <c r="O9" i="18"/>
  <c r="K24" i="18"/>
  <c r="A531" i="13" l="1"/>
  <c r="D530" i="13"/>
  <c r="B530" i="13"/>
  <c r="E530" i="13"/>
  <c r="H170" i="13"/>
  <c r="G170" i="13"/>
  <c r="F171" i="13"/>
  <c r="C268" i="13"/>
  <c r="C268" i="18"/>
  <c r="E196" i="18"/>
  <c r="D232" i="18"/>
  <c r="F148" i="18"/>
  <c r="G76" i="18"/>
  <c r="A532" i="13" l="1"/>
  <c r="B531" i="13"/>
  <c r="D531" i="13"/>
  <c r="E531" i="13"/>
  <c r="G171" i="13"/>
  <c r="H171" i="13"/>
  <c r="C269" i="13"/>
  <c r="D233" i="18"/>
  <c r="E197" i="18"/>
  <c r="C269" i="18"/>
  <c r="F149" i="18"/>
  <c r="G77" i="18"/>
  <c r="A533" i="13" l="1"/>
  <c r="E532" i="13"/>
  <c r="D532" i="13"/>
  <c r="B532" i="13"/>
  <c r="F150" i="18"/>
  <c r="D234" i="18"/>
  <c r="C270" i="18"/>
  <c r="G78" i="18"/>
  <c r="E198" i="18"/>
  <c r="C270" i="13"/>
  <c r="A534" i="13" l="1"/>
  <c r="E533" i="13"/>
  <c r="D533" i="13"/>
  <c r="B533" i="13"/>
  <c r="C271" i="13"/>
  <c r="F172" i="13"/>
  <c r="F173" i="13"/>
  <c r="F174" i="13"/>
  <c r="C271" i="18"/>
  <c r="F151" i="18"/>
  <c r="E199" i="18"/>
  <c r="G79" i="18"/>
  <c r="D235" i="18"/>
  <c r="F175" i="13"/>
  <c r="A535" i="13" l="1"/>
  <c r="B534" i="13"/>
  <c r="E534" i="13"/>
  <c r="D534" i="13"/>
  <c r="G174" i="13"/>
  <c r="H174" i="13"/>
  <c r="G173" i="13"/>
  <c r="H173" i="13"/>
  <c r="G172" i="13"/>
  <c r="H172" i="13"/>
  <c r="G175" i="13"/>
  <c r="H175" i="13"/>
  <c r="F152" i="18"/>
  <c r="E200" i="18"/>
  <c r="D236" i="18"/>
  <c r="C272" i="18"/>
  <c r="G80" i="18"/>
  <c r="C272" i="13"/>
  <c r="A536" i="13" l="1"/>
  <c r="E535" i="13"/>
  <c r="D535" i="13"/>
  <c r="B535" i="13"/>
  <c r="C273" i="13"/>
  <c r="G81" i="18"/>
  <c r="E201" i="18"/>
  <c r="D237" i="18"/>
  <c r="F153" i="18"/>
  <c r="C273" i="18"/>
  <c r="F176" i="13"/>
  <c r="A537" i="13" l="1"/>
  <c r="D536" i="13"/>
  <c r="B536" i="13"/>
  <c r="E536" i="13"/>
  <c r="G176" i="13"/>
  <c r="H176" i="13"/>
  <c r="C275" i="13"/>
  <c r="C274" i="13"/>
  <c r="D238" i="18"/>
  <c r="G82" i="18"/>
  <c r="C274" i="18"/>
  <c r="E202" i="18"/>
  <c r="F154" i="18"/>
  <c r="A538" i="13" l="1"/>
  <c r="E537" i="13"/>
  <c r="D537" i="13"/>
  <c r="B537" i="13"/>
  <c r="F177" i="13"/>
  <c r="C275" i="18"/>
  <c r="G83" i="18"/>
  <c r="D239" i="18"/>
  <c r="E203" i="18"/>
  <c r="F155" i="18"/>
  <c r="A539" i="13" l="1"/>
  <c r="D538" i="13"/>
  <c r="B538" i="13"/>
  <c r="E538" i="13"/>
  <c r="G177" i="13"/>
  <c r="H177" i="13"/>
  <c r="C276" i="13"/>
  <c r="C276" i="18"/>
  <c r="F156" i="18"/>
  <c r="G84" i="18"/>
  <c r="D240" i="18"/>
  <c r="E204" i="18"/>
  <c r="A540" i="13" l="1"/>
  <c r="E539" i="13"/>
  <c r="D539" i="13"/>
  <c r="B539" i="13"/>
  <c r="F178" i="13"/>
  <c r="F157" i="18"/>
  <c r="E205" i="18"/>
  <c r="D241" i="18"/>
  <c r="G85" i="18"/>
  <c r="C277" i="18"/>
  <c r="C277" i="13"/>
  <c r="A541" i="13" l="1"/>
  <c r="E540" i="13"/>
  <c r="B540" i="13"/>
  <c r="D540" i="13"/>
  <c r="H178" i="13"/>
  <c r="G178" i="13"/>
  <c r="C278" i="13"/>
  <c r="D242" i="18"/>
  <c r="J25" i="18"/>
  <c r="F158" i="18"/>
  <c r="G86" i="18"/>
  <c r="E206" i="18"/>
  <c r="C278" i="18"/>
  <c r="A542" i="13" l="1"/>
  <c r="B541" i="13"/>
  <c r="D541" i="13"/>
  <c r="E541" i="13"/>
  <c r="N15" i="18"/>
  <c r="M20" i="18"/>
  <c r="L23" i="18"/>
  <c r="K25" i="18"/>
  <c r="O10" i="18"/>
  <c r="C279" i="13"/>
  <c r="D243" i="18"/>
  <c r="C279" i="18"/>
  <c r="F159" i="18"/>
  <c r="E207" i="18"/>
  <c r="G87" i="18"/>
  <c r="E542" i="13" l="1"/>
  <c r="V9" i="13" s="1" a="1"/>
  <c r="V9" i="13" s="1"/>
  <c r="D542" i="13"/>
  <c r="B542" i="13"/>
  <c r="C280" i="13"/>
  <c r="F179" i="13"/>
  <c r="F160" i="18"/>
  <c r="C280" i="18"/>
  <c r="G88" i="18"/>
  <c r="D244" i="18"/>
  <c r="E208" i="18"/>
  <c r="G179" i="13" l="1"/>
  <c r="H179" i="13"/>
  <c r="C281" i="13"/>
  <c r="F180" i="13"/>
  <c r="E209" i="18"/>
  <c r="D245" i="18"/>
  <c r="G89" i="18"/>
  <c r="C281" i="18"/>
  <c r="F161" i="18"/>
  <c r="G180" i="13" l="1"/>
  <c r="H180" i="13"/>
  <c r="F181" i="13"/>
  <c r="C282" i="13"/>
  <c r="G90" i="18"/>
  <c r="C282" i="18"/>
  <c r="E210" i="18"/>
  <c r="D246" i="18"/>
  <c r="F162" i="18"/>
  <c r="G181" i="13" l="1"/>
  <c r="H181" i="13"/>
  <c r="C283" i="13"/>
  <c r="D247" i="18"/>
  <c r="C283" i="18"/>
  <c r="E211" i="18"/>
  <c r="F163" i="18"/>
  <c r="G91" i="18"/>
  <c r="C285" i="13" l="1"/>
  <c r="C284" i="13"/>
  <c r="E212" i="18"/>
  <c r="F164" i="18"/>
  <c r="D248" i="18"/>
  <c r="G92" i="18"/>
  <c r="C284" i="18"/>
  <c r="G93" i="18" l="1"/>
  <c r="D249" i="18"/>
  <c r="E213" i="18"/>
  <c r="F165" i="18"/>
  <c r="C285" i="18"/>
  <c r="F182" i="13" l="1"/>
  <c r="F183" i="13"/>
  <c r="F187" i="13"/>
  <c r="G94" i="18"/>
  <c r="D250" i="18"/>
  <c r="E214" i="18"/>
  <c r="F166" i="18"/>
  <c r="C286" i="18"/>
  <c r="C286" i="13"/>
  <c r="F184" i="13" l="1"/>
  <c r="F186" i="13"/>
  <c r="F189" i="13"/>
  <c r="F190" i="13"/>
  <c r="F191" i="13"/>
  <c r="G187" i="13"/>
  <c r="H187" i="13"/>
  <c r="H183" i="13"/>
  <c r="G183" i="13"/>
  <c r="G182" i="13"/>
  <c r="H182" i="13"/>
  <c r="E215" i="18"/>
  <c r="D251" i="18"/>
  <c r="C287" i="18"/>
  <c r="G95" i="18"/>
  <c r="F167" i="18"/>
  <c r="C287" i="13"/>
  <c r="F185" i="13" l="1"/>
  <c r="F188" i="13"/>
  <c r="G191" i="13"/>
  <c r="H191" i="13"/>
  <c r="G189" i="13"/>
  <c r="H189" i="13"/>
  <c r="G186" i="13"/>
  <c r="H186" i="13"/>
  <c r="G190" i="13"/>
  <c r="H190" i="13"/>
  <c r="H184" i="13"/>
  <c r="G184" i="13"/>
  <c r="C288" i="18"/>
  <c r="G96" i="18"/>
  <c r="D252" i="18"/>
  <c r="F168" i="18"/>
  <c r="E216" i="18"/>
  <c r="C288" i="13"/>
  <c r="G188" i="13" l="1"/>
  <c r="H188" i="13"/>
  <c r="G185" i="13"/>
  <c r="H185" i="13"/>
  <c r="C289" i="13"/>
  <c r="C289" i="18"/>
  <c r="F169" i="18"/>
  <c r="D253" i="18"/>
  <c r="E217" i="18"/>
  <c r="G97" i="18"/>
  <c r="C290" i="13" l="1"/>
  <c r="D254" i="18"/>
  <c r="E218" i="18"/>
  <c r="C290" i="18"/>
  <c r="J26" i="18"/>
  <c r="G98" i="18"/>
  <c r="F170" i="18"/>
  <c r="D255" i="18" l="1"/>
  <c r="G99" i="18"/>
  <c r="E219" i="18"/>
  <c r="C291" i="18"/>
  <c r="F171" i="18"/>
  <c r="C291" i="13"/>
  <c r="M21" i="18"/>
  <c r="L24" i="18"/>
  <c r="N16" i="18"/>
  <c r="O11" i="18"/>
  <c r="K26" i="18"/>
  <c r="C292" i="13" l="1"/>
  <c r="C292" i="18"/>
  <c r="F172" i="18"/>
  <c r="G100" i="18"/>
  <c r="E220" i="18"/>
  <c r="D256" i="18"/>
  <c r="C293" i="13" l="1"/>
  <c r="C293" i="18"/>
  <c r="E221" i="18"/>
  <c r="F173" i="18"/>
  <c r="D257" i="18"/>
  <c r="G101" i="18"/>
  <c r="F174" i="18" l="1"/>
  <c r="E222" i="18"/>
  <c r="C294" i="18"/>
  <c r="D258" i="18"/>
  <c r="G102" i="18"/>
  <c r="C294" i="13"/>
  <c r="G103" i="18" l="1"/>
  <c r="F175" i="18"/>
  <c r="D259" i="18"/>
  <c r="E223" i="18"/>
  <c r="C295" i="18"/>
  <c r="C295" i="13"/>
  <c r="C297" i="13" l="1"/>
  <c r="E224" i="18"/>
  <c r="G104" i="18"/>
  <c r="C296" i="18"/>
  <c r="F176" i="18"/>
  <c r="D260" i="18"/>
  <c r="C296" i="13"/>
  <c r="C297" i="18" l="1"/>
  <c r="G105" i="18"/>
  <c r="F177" i="18"/>
  <c r="D261" i="18"/>
  <c r="E225" i="18"/>
  <c r="F194" i="13" l="1"/>
  <c r="F196" i="13"/>
  <c r="C298" i="13"/>
  <c r="G106" i="18"/>
  <c r="F178" i="18"/>
  <c r="C298" i="18"/>
  <c r="D262" i="18"/>
  <c r="E226" i="18"/>
  <c r="H196" i="13" l="1"/>
  <c r="G196" i="13"/>
  <c r="H194" i="13"/>
  <c r="G194" i="13"/>
  <c r="D263" i="18"/>
  <c r="G107" i="18"/>
  <c r="F179" i="18"/>
  <c r="E227" i="18"/>
  <c r="C299" i="18"/>
  <c r="C299" i="13"/>
  <c r="F192" i="13" l="1"/>
  <c r="F193" i="13"/>
  <c r="F197" i="13"/>
  <c r="G108" i="18"/>
  <c r="C300" i="18"/>
  <c r="E228" i="18"/>
  <c r="D264" i="18"/>
  <c r="F180" i="18"/>
  <c r="C300" i="13"/>
  <c r="G197" i="13" l="1"/>
  <c r="H197" i="13"/>
  <c r="H193" i="13"/>
  <c r="G193" i="13"/>
  <c r="G192" i="13"/>
  <c r="H192" i="13"/>
  <c r="C301" i="13"/>
  <c r="E229" i="18"/>
  <c r="C301" i="18"/>
  <c r="F181" i="18"/>
  <c r="D265" i="18"/>
  <c r="G109" i="18"/>
  <c r="F195" i="13" l="1"/>
  <c r="F198" i="13"/>
  <c r="F199" i="13"/>
  <c r="C302" i="13"/>
  <c r="F182" i="18"/>
  <c r="E230" i="18"/>
  <c r="G110" i="18"/>
  <c r="C302" i="18"/>
  <c r="D266" i="18"/>
  <c r="J27" i="18"/>
  <c r="G199" i="13" l="1"/>
  <c r="H199" i="13"/>
  <c r="G198" i="13"/>
  <c r="H198" i="13"/>
  <c r="H195" i="13"/>
  <c r="G195" i="13"/>
  <c r="C303" i="13"/>
  <c r="K27" i="18"/>
  <c r="R2" i="18" s="1"/>
  <c r="N17" i="18"/>
  <c r="R5" i="18" s="1"/>
  <c r="M22" i="18"/>
  <c r="R4" i="18" s="1"/>
  <c r="L25" i="18"/>
  <c r="R3" i="18" s="1"/>
  <c r="O12" i="18"/>
  <c r="R6" i="18" s="1"/>
  <c r="E231" i="18"/>
  <c r="F183" i="18"/>
  <c r="C303" i="18"/>
  <c r="G111" i="18"/>
  <c r="D267" i="18"/>
  <c r="F200" i="13" l="1"/>
  <c r="F201" i="13"/>
  <c r="C305" i="13"/>
  <c r="C304" i="13"/>
  <c r="G112" i="18"/>
  <c r="E232" i="18"/>
  <c r="D268" i="18"/>
  <c r="F184" i="18"/>
  <c r="C304" i="18"/>
  <c r="G201" i="13" l="1"/>
  <c r="H201" i="13"/>
  <c r="H200" i="13"/>
  <c r="G200" i="13"/>
  <c r="F185" i="18"/>
  <c r="D269" i="18"/>
  <c r="G113" i="18"/>
  <c r="E233" i="18"/>
  <c r="C305" i="18"/>
  <c r="C306" i="13" l="1"/>
  <c r="F186" i="18"/>
  <c r="C306" i="18"/>
  <c r="G114" i="18"/>
  <c r="E234" i="18"/>
  <c r="D270" i="18"/>
  <c r="F202" i="13" l="1"/>
  <c r="F203" i="13"/>
  <c r="G115" i="18"/>
  <c r="C307" i="18"/>
  <c r="D271" i="18"/>
  <c r="E235" i="18"/>
  <c r="F187" i="18"/>
  <c r="C307" i="13"/>
  <c r="G203" i="13" l="1"/>
  <c r="H203" i="13"/>
  <c r="F204" i="13"/>
  <c r="F205" i="13"/>
  <c r="G202" i="13"/>
  <c r="H202" i="13"/>
  <c r="F188" i="18"/>
  <c r="S5" i="18" s="1"/>
  <c r="C308" i="18"/>
  <c r="S2" i="18" s="1"/>
  <c r="E236" i="18"/>
  <c r="S4" i="18" s="1"/>
  <c r="D272" i="18"/>
  <c r="S3" i="18" s="1"/>
  <c r="G116" i="18"/>
  <c r="S6" i="18" s="1"/>
  <c r="C308" i="13"/>
  <c r="G205" i="13" l="1"/>
  <c r="H205" i="13"/>
  <c r="H204" i="13"/>
  <c r="G204" i="13"/>
  <c r="F206" i="13"/>
  <c r="C309" i="13"/>
  <c r="H206" i="13" l="1"/>
  <c r="G206" i="13"/>
  <c r="F207" i="13"/>
  <c r="C310" i="13"/>
  <c r="H207" i="13" l="1"/>
  <c r="G207" i="13"/>
  <c r="C311" i="13"/>
  <c r="F208" i="13" l="1"/>
  <c r="C312" i="13"/>
  <c r="H208" i="13" l="1"/>
  <c r="G208" i="13"/>
  <c r="C313" i="13"/>
  <c r="C314" i="13" l="1"/>
  <c r="F209" i="13" l="1"/>
  <c r="F224" i="13"/>
  <c r="F225" i="13"/>
  <c r="C315" i="13"/>
  <c r="G225" i="13" l="1"/>
  <c r="H225" i="13"/>
  <c r="G224" i="13"/>
  <c r="H224" i="13"/>
  <c r="G209" i="13"/>
  <c r="H209" i="13"/>
  <c r="F226" i="13"/>
  <c r="C316" i="13"/>
  <c r="G226" i="13" l="1"/>
  <c r="H226" i="13"/>
  <c r="C318" i="13"/>
  <c r="C317" i="13"/>
  <c r="F210" i="13" l="1"/>
  <c r="F211" i="13"/>
  <c r="C319" i="13"/>
  <c r="G211" i="13" l="1"/>
  <c r="H211" i="13"/>
  <c r="G210" i="13"/>
  <c r="H210" i="13"/>
  <c r="C320" i="13"/>
  <c r="C321" i="13" l="1"/>
  <c r="F212" i="13" l="1"/>
  <c r="F213" i="13"/>
  <c r="C322" i="13"/>
  <c r="F214" i="13" l="1"/>
  <c r="F227" i="13"/>
  <c r="G213" i="13"/>
  <c r="H213" i="13"/>
  <c r="G212" i="13"/>
  <c r="H212" i="13"/>
  <c r="C323" i="13"/>
  <c r="G227" i="13" l="1"/>
  <c r="H227" i="13"/>
  <c r="G214" i="13"/>
  <c r="H214" i="13"/>
  <c r="F215" i="13"/>
  <c r="C324" i="13"/>
  <c r="G215" i="13" l="1"/>
  <c r="H215" i="13"/>
  <c r="F217" i="13"/>
  <c r="C325" i="13"/>
  <c r="H217" i="13" l="1"/>
  <c r="G217" i="13"/>
  <c r="C326" i="13"/>
  <c r="F216" i="13" l="1"/>
  <c r="F218" i="13"/>
  <c r="F229" i="13"/>
  <c r="C327" i="13"/>
  <c r="F219" i="13" l="1"/>
  <c r="F221" i="13"/>
  <c r="F222" i="13"/>
  <c r="G229" i="13"/>
  <c r="H229" i="13"/>
  <c r="G218" i="13"/>
  <c r="H218" i="13"/>
  <c r="G216" i="13"/>
  <c r="H216" i="13"/>
  <c r="C328" i="13"/>
  <c r="F220" i="13" l="1"/>
  <c r="F223" i="13"/>
  <c r="F228" i="13"/>
  <c r="G222" i="13"/>
  <c r="H222" i="13"/>
  <c r="H221" i="13"/>
  <c r="G221" i="13"/>
  <c r="G219" i="13"/>
  <c r="H219" i="13"/>
  <c r="C329" i="13"/>
  <c r="F230" i="13"/>
  <c r="G228" i="13" l="1"/>
  <c r="H228" i="13"/>
  <c r="G230" i="13"/>
  <c r="H230" i="13"/>
  <c r="G223" i="13"/>
  <c r="H223" i="13"/>
  <c r="G220" i="13"/>
  <c r="H220" i="13"/>
  <c r="C330" i="13"/>
  <c r="F231" i="13" l="1"/>
  <c r="F232" i="13"/>
  <c r="C331" i="13"/>
  <c r="H232" i="13" l="1"/>
  <c r="G232" i="13"/>
  <c r="H231" i="13"/>
  <c r="G231" i="13"/>
  <c r="F233" i="13"/>
  <c r="C332" i="13"/>
  <c r="H233" i="13" l="1"/>
  <c r="G233" i="13"/>
  <c r="C333" i="13"/>
  <c r="F234" i="13" l="1"/>
  <c r="C334" i="13"/>
  <c r="G234" i="13" l="1"/>
  <c r="H234" i="13"/>
  <c r="C335" i="13"/>
  <c r="F235" i="13" l="1"/>
  <c r="C336" i="13"/>
  <c r="G235" i="13" l="1"/>
  <c r="H235" i="13"/>
  <c r="C337" i="13"/>
  <c r="F237" i="13"/>
  <c r="G237" i="13" l="1"/>
  <c r="H237" i="13"/>
  <c r="C338" i="13"/>
  <c r="F236" i="13" l="1"/>
  <c r="F239" i="13"/>
  <c r="C339" i="13"/>
  <c r="F238" i="13" l="1"/>
  <c r="F240" i="13"/>
  <c r="G239" i="13"/>
  <c r="H239" i="13"/>
  <c r="G236" i="13"/>
  <c r="H236" i="13"/>
  <c r="C340" i="13"/>
  <c r="C341" i="13" l="1"/>
  <c r="F241" i="13"/>
  <c r="F242" i="13"/>
  <c r="G240" i="13"/>
  <c r="H240" i="13"/>
  <c r="G238" i="13"/>
  <c r="H238" i="13"/>
  <c r="G242" i="13" l="1"/>
  <c r="H242" i="13"/>
  <c r="G241" i="13"/>
  <c r="H241" i="13"/>
  <c r="F248" i="13"/>
  <c r="C342" i="13"/>
  <c r="G248" i="13" l="1"/>
  <c r="H248" i="13"/>
  <c r="C343" i="13"/>
  <c r="F243" i="13" l="1"/>
  <c r="F245" i="13"/>
  <c r="F246" i="13"/>
  <c r="F247" i="13"/>
  <c r="F249" i="13"/>
  <c r="F250" i="13"/>
  <c r="F251" i="13"/>
  <c r="C344" i="13"/>
  <c r="G251" i="13" l="1"/>
  <c r="H251" i="13"/>
  <c r="G250" i="13"/>
  <c r="H250" i="13"/>
  <c r="G249" i="13"/>
  <c r="H249" i="13"/>
  <c r="G247" i="13"/>
  <c r="H247" i="13"/>
  <c r="G246" i="13"/>
  <c r="H246" i="13"/>
  <c r="G245" i="13"/>
  <c r="H245" i="13"/>
  <c r="G243" i="13"/>
  <c r="H243" i="13"/>
  <c r="C345" i="13"/>
  <c r="F244" i="13" l="1"/>
  <c r="F252" i="13"/>
  <c r="C346" i="13"/>
  <c r="F253" i="13"/>
  <c r="G253" i="13" l="1"/>
  <c r="H253" i="13"/>
  <c r="G252" i="13"/>
  <c r="H252" i="13"/>
  <c r="G244" i="13"/>
  <c r="H244" i="13"/>
  <c r="C347" i="13"/>
  <c r="C348" i="13" l="1"/>
  <c r="C349" i="13" l="1"/>
  <c r="C350" i="13" l="1"/>
  <c r="C351" i="13" l="1"/>
  <c r="F254" i="13"/>
  <c r="G254" i="13" l="1"/>
  <c r="H254" i="13"/>
  <c r="C352" i="13"/>
  <c r="F255" i="13"/>
  <c r="G255" i="13" l="1"/>
  <c r="H255" i="13"/>
  <c r="C353" i="13"/>
  <c r="F256" i="13" l="1"/>
  <c r="C354" i="13"/>
  <c r="G256" i="13" l="1"/>
  <c r="H256" i="13"/>
  <c r="F257" i="13"/>
  <c r="C355" i="13"/>
  <c r="G257" i="13" l="1"/>
  <c r="H257" i="13"/>
  <c r="C356" i="13"/>
  <c r="F258" i="13"/>
  <c r="G258" i="13" l="1"/>
  <c r="H258" i="13"/>
  <c r="C357" i="13"/>
  <c r="C358" i="13" l="1"/>
  <c r="F259" i="13"/>
  <c r="G259" i="13" l="1"/>
  <c r="H259" i="13"/>
  <c r="C359" i="13"/>
  <c r="F260" i="13"/>
  <c r="H260" i="13" l="1"/>
  <c r="G260" i="13"/>
  <c r="C360" i="13"/>
  <c r="F261" i="13"/>
  <c r="G261" i="13" l="1"/>
  <c r="H261" i="13"/>
  <c r="C361" i="13"/>
  <c r="C362" i="13" l="1"/>
  <c r="C363" i="13"/>
  <c r="F262" i="13" l="1"/>
  <c r="F263" i="13"/>
  <c r="C364" i="13"/>
  <c r="G263" i="13" l="1"/>
  <c r="H263" i="13"/>
  <c r="G262" i="13"/>
  <c r="H262" i="13"/>
  <c r="C365" i="13"/>
  <c r="C366" i="13" l="1"/>
  <c r="C367" i="13" l="1"/>
  <c r="C368" i="13" l="1"/>
  <c r="F264" i="13"/>
  <c r="G264" i="13" l="1"/>
  <c r="H264" i="13"/>
  <c r="C369" i="13"/>
  <c r="F265" i="13" l="1"/>
  <c r="F266" i="13"/>
  <c r="F268" i="13"/>
  <c r="F267" i="13"/>
  <c r="C370" i="13"/>
  <c r="G267" i="13" l="1"/>
  <c r="H267" i="13"/>
  <c r="G268" i="13"/>
  <c r="H268" i="13"/>
  <c r="G266" i="13"/>
  <c r="H266" i="13"/>
  <c r="G265" i="13"/>
  <c r="H265" i="13"/>
  <c r="F269" i="13"/>
  <c r="C371" i="13"/>
  <c r="G269" i="13" l="1"/>
  <c r="H269" i="13"/>
  <c r="C372" i="13"/>
  <c r="F270" i="13"/>
  <c r="G270" i="13" l="1"/>
  <c r="H270" i="13"/>
  <c r="C373" i="13"/>
  <c r="C374" i="13"/>
  <c r="C375" i="13" l="1"/>
  <c r="C376" i="13" l="1"/>
  <c r="C377" i="13" l="1"/>
  <c r="C378" i="13" l="1"/>
  <c r="F271" i="13"/>
  <c r="F272" i="13"/>
  <c r="G272" i="13" l="1"/>
  <c r="H272" i="13"/>
  <c r="G271" i="13"/>
  <c r="H271" i="13"/>
  <c r="C379" i="13"/>
  <c r="C380" i="13" l="1"/>
  <c r="F273" i="13" l="1"/>
  <c r="F274" i="13"/>
  <c r="C381" i="13"/>
  <c r="F275" i="13"/>
  <c r="G275" i="13" l="1"/>
  <c r="H275" i="13"/>
  <c r="G274" i="13"/>
  <c r="H274" i="13"/>
  <c r="G273" i="13"/>
  <c r="H273" i="13"/>
  <c r="C382" i="13"/>
  <c r="F276" i="13"/>
  <c r="G276" i="13" l="1"/>
  <c r="H276" i="13"/>
  <c r="C383" i="13"/>
  <c r="C384" i="13" l="1"/>
  <c r="F277" i="13"/>
  <c r="G277" i="13" l="1"/>
  <c r="H277" i="13"/>
  <c r="C385" i="13"/>
  <c r="C386" i="13" l="1"/>
  <c r="F278" i="13"/>
  <c r="H278" i="13" l="1"/>
  <c r="G278" i="13"/>
  <c r="C387" i="13"/>
  <c r="F279" i="13" l="1"/>
  <c r="C388" i="13"/>
  <c r="G279" i="13" l="1"/>
  <c r="H279" i="13"/>
  <c r="C389" i="13"/>
  <c r="C390" i="13" l="1"/>
  <c r="F280" i="13"/>
  <c r="G280" i="13" l="1"/>
  <c r="H280" i="13"/>
  <c r="C391" i="13"/>
  <c r="C392" i="13" l="1"/>
  <c r="F281" i="13"/>
  <c r="H281" i="13" l="1"/>
  <c r="G281" i="13"/>
  <c r="C393" i="13"/>
  <c r="C394" i="13" l="1"/>
  <c r="F291" i="13" l="1"/>
  <c r="C395" i="13"/>
  <c r="G291" i="13" l="1"/>
  <c r="H291" i="13"/>
  <c r="C396" i="13"/>
  <c r="F283" i="13" l="1"/>
  <c r="F282" i="13"/>
  <c r="F287" i="13"/>
  <c r="F292" i="13"/>
  <c r="C397" i="13"/>
  <c r="G292" i="13" l="1"/>
  <c r="H292" i="13"/>
  <c r="G287" i="13"/>
  <c r="H287" i="13"/>
  <c r="G282" i="13"/>
  <c r="H282" i="13"/>
  <c r="G283" i="13"/>
  <c r="H283" i="13"/>
  <c r="C398" i="13"/>
  <c r="C399" i="13" l="1"/>
  <c r="F285" i="13"/>
  <c r="F286" i="13"/>
  <c r="F288" i="13"/>
  <c r="F289" i="13"/>
  <c r="F284" i="13" l="1"/>
  <c r="F290" i="13"/>
  <c r="G289" i="13"/>
  <c r="H289" i="13"/>
  <c r="G288" i="13"/>
  <c r="H288" i="13"/>
  <c r="G286" i="13"/>
  <c r="H286" i="13"/>
  <c r="G285" i="13"/>
  <c r="H285" i="13"/>
  <c r="C400" i="13"/>
  <c r="F293" i="13"/>
  <c r="G290" i="13" l="1"/>
  <c r="H290" i="13"/>
  <c r="G293" i="13"/>
  <c r="H293" i="13"/>
  <c r="G284" i="13"/>
  <c r="H284" i="13"/>
  <c r="C401" i="13"/>
  <c r="F294" i="13" l="1"/>
  <c r="C402" i="13"/>
  <c r="G294" i="13" l="1"/>
  <c r="H294" i="13"/>
  <c r="C403" i="13"/>
  <c r="F295" i="13" l="1"/>
  <c r="F299" i="13"/>
  <c r="F302" i="13"/>
  <c r="C404" i="13"/>
  <c r="G302" i="13" l="1"/>
  <c r="H302" i="13"/>
  <c r="G299" i="13"/>
  <c r="H299" i="13"/>
  <c r="G295" i="13"/>
  <c r="H295" i="13"/>
  <c r="C405" i="13"/>
  <c r="F296" i="13" l="1"/>
  <c r="F297" i="13"/>
  <c r="F300" i="13"/>
  <c r="C406" i="13"/>
  <c r="F298" i="13" l="1"/>
  <c r="F301" i="13"/>
  <c r="G300" i="13"/>
  <c r="H300" i="13"/>
  <c r="G297" i="13"/>
  <c r="H297" i="13"/>
  <c r="G296" i="13"/>
  <c r="H296" i="13"/>
  <c r="F303" i="13"/>
  <c r="C407" i="13"/>
  <c r="G303" i="13" l="1"/>
  <c r="H303" i="13"/>
  <c r="G301" i="13"/>
  <c r="H301" i="13"/>
  <c r="G298" i="13"/>
  <c r="H298" i="13"/>
  <c r="F304" i="13"/>
  <c r="C408" i="13"/>
  <c r="G304" i="13" l="1"/>
  <c r="H304" i="13"/>
  <c r="C409" i="13"/>
  <c r="C410" i="13" l="1"/>
  <c r="F305" i="13" l="1"/>
  <c r="F307" i="13"/>
  <c r="F306" i="13"/>
  <c r="C411" i="13"/>
  <c r="G306" i="13" l="1"/>
  <c r="H306" i="13"/>
  <c r="G307" i="13"/>
  <c r="H307" i="13"/>
  <c r="G305" i="13"/>
  <c r="H305" i="13"/>
  <c r="C412" i="13"/>
  <c r="C413" i="13" l="1"/>
  <c r="C414" i="13" l="1"/>
  <c r="F308" i="13"/>
  <c r="F309" i="13" l="1"/>
  <c r="F310" i="13"/>
  <c r="G308" i="13"/>
  <c r="H308" i="13"/>
  <c r="F311" i="13"/>
  <c r="C415" i="13"/>
  <c r="G311" i="13" l="1"/>
  <c r="H311" i="13"/>
  <c r="G310" i="13"/>
  <c r="H310" i="13"/>
  <c r="H309" i="13"/>
  <c r="G309" i="13"/>
  <c r="C416" i="13"/>
  <c r="C417" i="13"/>
  <c r="F312" i="13" l="1"/>
  <c r="C418" i="13"/>
  <c r="G312" i="13" l="1"/>
  <c r="H312" i="13"/>
  <c r="C420" i="13"/>
  <c r="C419" i="13"/>
  <c r="F313" i="13" l="1"/>
  <c r="G313" i="13" l="1"/>
  <c r="H313" i="13"/>
  <c r="F314" i="13"/>
  <c r="C421" i="13"/>
  <c r="G314" i="13" l="1"/>
  <c r="H314" i="13"/>
  <c r="C422" i="13"/>
  <c r="C424" i="13" l="1"/>
  <c r="C423" i="13"/>
  <c r="C425" i="13" l="1"/>
  <c r="F315" i="13" l="1"/>
  <c r="F316" i="13"/>
  <c r="C426" i="13"/>
  <c r="C427" i="13"/>
  <c r="H316" i="13" l="1"/>
  <c r="G316" i="13"/>
  <c r="G315" i="13"/>
  <c r="H315" i="13"/>
  <c r="F428" i="13"/>
  <c r="H428" i="13" l="1"/>
  <c r="F317" i="13"/>
  <c r="G428" i="13"/>
  <c r="C428" i="13"/>
  <c r="G317" i="13" l="1"/>
  <c r="H317" i="13"/>
  <c r="F429" i="13"/>
  <c r="G429" i="13" s="1"/>
  <c r="C429" i="13"/>
  <c r="H429" i="13" l="1"/>
  <c r="C430" i="13"/>
  <c r="F430" i="13"/>
  <c r="G430" i="13" s="1"/>
  <c r="H430" i="13" l="1"/>
  <c r="F318" i="13"/>
  <c r="C431" i="13"/>
  <c r="F431" i="13"/>
  <c r="G431" i="13" s="1"/>
  <c r="H431" i="13" l="1"/>
  <c r="G318" i="13"/>
  <c r="H318" i="13"/>
  <c r="F432" i="13"/>
  <c r="G432" i="13" s="1"/>
  <c r="C432" i="13"/>
  <c r="F433" i="13" l="1"/>
  <c r="G433" i="13" s="1"/>
  <c r="F319" i="13"/>
  <c r="C433" i="13"/>
  <c r="H432" i="13"/>
  <c r="H433" i="13" l="1"/>
  <c r="G319" i="13"/>
  <c r="H319" i="13"/>
  <c r="C434" i="13"/>
  <c r="F434" i="13"/>
  <c r="G434" i="13" s="1"/>
  <c r="F435" i="13" l="1"/>
  <c r="G435" i="13" s="1"/>
  <c r="F436" i="13"/>
  <c r="C435" i="13"/>
  <c r="H434" i="13"/>
  <c r="H435" i="13" l="1"/>
  <c r="G436" i="13"/>
  <c r="F437" i="13"/>
  <c r="H436" i="13"/>
  <c r="C436" i="13"/>
  <c r="H437" i="13" l="1"/>
  <c r="G437" i="13"/>
  <c r="C437" i="13"/>
  <c r="C438" i="13" l="1"/>
  <c r="F438" i="13"/>
  <c r="G438" i="13" s="1"/>
  <c r="F320" i="13" l="1"/>
  <c r="F321" i="13"/>
  <c r="H438" i="13"/>
  <c r="C439" i="13"/>
  <c r="F439" i="13"/>
  <c r="G439" i="13" s="1"/>
  <c r="G321" i="13" l="1"/>
  <c r="H321" i="13"/>
  <c r="G320" i="13"/>
  <c r="H320" i="13"/>
  <c r="C440" i="13"/>
  <c r="F440" i="13"/>
  <c r="G440" i="13" s="1"/>
  <c r="H439" i="13"/>
  <c r="H440" i="13" l="1"/>
  <c r="F441" i="13"/>
  <c r="G441" i="13" s="1"/>
  <c r="F322" i="13"/>
  <c r="F442" i="13"/>
  <c r="C441" i="13"/>
  <c r="H441" i="13" l="1"/>
  <c r="H442" i="13"/>
  <c r="G322" i="13"/>
  <c r="H322" i="13"/>
  <c r="G442" i="13"/>
  <c r="C442" i="13"/>
  <c r="F443" i="13" l="1"/>
  <c r="G443" i="13" s="1"/>
  <c r="C443" i="13"/>
  <c r="H443" i="13" l="1"/>
  <c r="F444" i="13"/>
  <c r="G444" i="13" s="1"/>
  <c r="F323" i="13"/>
  <c r="C444" i="13"/>
  <c r="H444" i="13" l="1"/>
  <c r="H323" i="13"/>
  <c r="G323" i="13"/>
  <c r="F324" i="13"/>
  <c r="F445" i="13"/>
  <c r="G445" i="13" s="1"/>
  <c r="C445" i="13"/>
  <c r="G324" i="13" l="1"/>
  <c r="H324" i="13"/>
  <c r="C446" i="13"/>
  <c r="F446" i="13"/>
  <c r="G446" i="13" s="1"/>
  <c r="H445" i="13"/>
  <c r="H446" i="13" l="1"/>
  <c r="F447" i="13"/>
  <c r="G447" i="13" s="1"/>
  <c r="C447" i="13"/>
  <c r="F448" i="13" l="1"/>
  <c r="G448" i="13" s="1"/>
  <c r="H447" i="13"/>
  <c r="F449" i="13"/>
  <c r="C448" i="13"/>
  <c r="H448" i="13" l="1"/>
  <c r="H449" i="13"/>
  <c r="G449" i="13"/>
  <c r="C449" i="13"/>
  <c r="F450" i="13" l="1"/>
  <c r="G450" i="13" s="1"/>
  <c r="F325" i="13"/>
  <c r="C450" i="13"/>
  <c r="F391" i="13"/>
  <c r="H450" i="13" l="1"/>
  <c r="G325" i="13"/>
  <c r="H325" i="13"/>
  <c r="G391" i="13"/>
  <c r="H391" i="13"/>
  <c r="F451" i="13"/>
  <c r="G451" i="13" s="1"/>
  <c r="F452" i="13"/>
  <c r="C451" i="13"/>
  <c r="F392" i="13"/>
  <c r="F393" i="13"/>
  <c r="H451" i="13" l="1"/>
  <c r="H452" i="13"/>
  <c r="G393" i="13"/>
  <c r="H393" i="13"/>
  <c r="G392" i="13"/>
  <c r="H392" i="13"/>
  <c r="C453" i="13"/>
  <c r="G452" i="13"/>
  <c r="C452" i="13"/>
  <c r="F394" i="13"/>
  <c r="F395" i="13"/>
  <c r="G395" i="13" l="1"/>
  <c r="H395" i="13"/>
  <c r="G394" i="13"/>
  <c r="H394" i="13"/>
  <c r="F454" i="13"/>
  <c r="F453" i="13"/>
  <c r="G453" i="13" s="1"/>
  <c r="H454" i="13" l="1"/>
  <c r="H453" i="13"/>
  <c r="G454" i="13"/>
  <c r="C454" i="13"/>
  <c r="F396" i="13"/>
  <c r="F397" i="13"/>
  <c r="G397" i="13" l="1"/>
  <c r="H397" i="13"/>
  <c r="G396" i="13"/>
  <c r="H396" i="13"/>
  <c r="F455" i="13"/>
  <c r="G455" i="13" s="1"/>
  <c r="C455" i="13"/>
  <c r="F398" i="13"/>
  <c r="F326" i="13" l="1"/>
  <c r="F327" i="13"/>
  <c r="C456" i="13"/>
  <c r="F399" i="13"/>
  <c r="C457" i="13"/>
  <c r="F456" i="13"/>
  <c r="G456" i="13" s="1"/>
  <c r="H455" i="13"/>
  <c r="G398" i="13"/>
  <c r="H398" i="13"/>
  <c r="G327" i="13" l="1"/>
  <c r="H327" i="13"/>
  <c r="G326" i="13"/>
  <c r="H326" i="13"/>
  <c r="H456" i="13"/>
  <c r="F457" i="13"/>
  <c r="G457" i="13" s="1"/>
  <c r="G399" i="13"/>
  <c r="H399" i="13"/>
  <c r="H457" i="13" l="1"/>
  <c r="F458" i="13"/>
  <c r="G458" i="13" s="1"/>
  <c r="C458" i="13"/>
  <c r="F400" i="13"/>
  <c r="G400" i="13" l="1"/>
  <c r="H400" i="13"/>
  <c r="C459" i="13"/>
  <c r="F401" i="13"/>
  <c r="F459" i="13"/>
  <c r="G459" i="13" s="1"/>
  <c r="H458" i="13"/>
  <c r="G401" i="13" l="1"/>
  <c r="H401" i="13"/>
  <c r="C460" i="13"/>
  <c r="F402" i="13"/>
  <c r="F460" i="13"/>
  <c r="G460" i="13" s="1"/>
  <c r="H459" i="13"/>
  <c r="F461" i="13" l="1"/>
  <c r="G461" i="13" s="1"/>
  <c r="F328" i="13"/>
  <c r="G402" i="13"/>
  <c r="H402" i="13"/>
  <c r="C461" i="13"/>
  <c r="F403" i="13"/>
  <c r="F404" i="13"/>
  <c r="H460" i="13"/>
  <c r="H461" i="13" l="1"/>
  <c r="G328" i="13"/>
  <c r="H328" i="13"/>
  <c r="C462" i="13"/>
  <c r="F405" i="13"/>
  <c r="F406" i="13"/>
  <c r="G404" i="13"/>
  <c r="H404" i="13"/>
  <c r="G403" i="13"/>
  <c r="H403" i="13"/>
  <c r="F368" i="13"/>
  <c r="F463" i="13"/>
  <c r="F462" i="13"/>
  <c r="G462" i="13" s="1"/>
  <c r="G368" i="13" l="1"/>
  <c r="H368" i="13"/>
  <c r="G463" i="13"/>
  <c r="H462" i="13"/>
  <c r="G406" i="13"/>
  <c r="H406" i="13"/>
  <c r="F369" i="13"/>
  <c r="H463" i="13"/>
  <c r="C463" i="13"/>
  <c r="F407" i="13"/>
  <c r="G405" i="13"/>
  <c r="H405" i="13"/>
  <c r="G369" i="13" l="1"/>
  <c r="H369" i="13"/>
  <c r="C464" i="13"/>
  <c r="F408" i="13"/>
  <c r="G407" i="13"/>
  <c r="H407" i="13"/>
  <c r="F464" i="13"/>
  <c r="G464" i="13" s="1"/>
  <c r="F370" i="13" l="1"/>
  <c r="F371" i="13"/>
  <c r="F465" i="13"/>
  <c r="G465" i="13" s="1"/>
  <c r="H464" i="13"/>
  <c r="C465" i="13"/>
  <c r="F409" i="13"/>
  <c r="G408" i="13"/>
  <c r="H408" i="13"/>
  <c r="F329" i="13" l="1"/>
  <c r="F372" i="13"/>
  <c r="F373" i="13"/>
  <c r="G371" i="13"/>
  <c r="H371" i="13"/>
  <c r="G370" i="13"/>
  <c r="H370" i="13"/>
  <c r="F466" i="13"/>
  <c r="G466" i="13" s="1"/>
  <c r="G409" i="13"/>
  <c r="H409" i="13"/>
  <c r="C466" i="13"/>
  <c r="F410" i="13"/>
  <c r="H465" i="13"/>
  <c r="H466" i="13" l="1"/>
  <c r="G373" i="13"/>
  <c r="H373" i="13"/>
  <c r="H372" i="13"/>
  <c r="G372" i="13"/>
  <c r="G329" i="13"/>
  <c r="H329" i="13"/>
  <c r="C467" i="13"/>
  <c r="F411" i="13"/>
  <c r="F467" i="13"/>
  <c r="G467" i="13" s="1"/>
  <c r="G410" i="13"/>
  <c r="H410" i="13"/>
  <c r="F468" i="13" l="1"/>
  <c r="H468" i="13" s="1"/>
  <c r="C468" i="13"/>
  <c r="F374" i="13"/>
  <c r="F375" i="13"/>
  <c r="G411" i="13"/>
  <c r="H411" i="13"/>
  <c r="H467" i="13"/>
  <c r="F330" i="13"/>
  <c r="G468" i="13" l="1"/>
  <c r="G330" i="13"/>
  <c r="H330" i="13"/>
  <c r="G375" i="13"/>
  <c r="H375" i="13"/>
  <c r="G374" i="13"/>
  <c r="H374" i="13"/>
  <c r="F469" i="13"/>
  <c r="G469" i="13" s="1"/>
  <c r="C469" i="13"/>
  <c r="F412" i="13"/>
  <c r="F470" i="13"/>
  <c r="H469" i="13" l="1"/>
  <c r="F376" i="13"/>
  <c r="F377" i="13"/>
  <c r="G470" i="13"/>
  <c r="H470" i="13"/>
  <c r="C470" i="13"/>
  <c r="F413" i="13"/>
  <c r="G412" i="13"/>
  <c r="H412" i="13"/>
  <c r="F378" i="13" l="1"/>
  <c r="F379" i="13"/>
  <c r="G377" i="13"/>
  <c r="H377" i="13"/>
  <c r="G376" i="13"/>
  <c r="H376" i="13"/>
  <c r="G413" i="13"/>
  <c r="H413" i="13"/>
  <c r="C471" i="13"/>
  <c r="F414" i="13"/>
  <c r="F471" i="13"/>
  <c r="G471" i="13" s="1"/>
  <c r="C472" i="13" l="1"/>
  <c r="F380" i="13"/>
  <c r="G379" i="13"/>
  <c r="H379" i="13"/>
  <c r="G378" i="13"/>
  <c r="H378" i="13"/>
  <c r="F381" i="13"/>
  <c r="F472" i="13"/>
  <c r="G472" i="13" s="1"/>
  <c r="G414" i="13"/>
  <c r="H414" i="13"/>
  <c r="H471" i="13"/>
  <c r="G381" i="13" l="1"/>
  <c r="H381" i="13"/>
  <c r="G380" i="13"/>
  <c r="H380" i="13"/>
  <c r="F473" i="13"/>
  <c r="G473" i="13" s="1"/>
  <c r="H472" i="13"/>
  <c r="C473" i="13"/>
  <c r="F415" i="13"/>
  <c r="H473" i="13" l="1"/>
  <c r="G415" i="13"/>
  <c r="H415" i="13"/>
  <c r="F475" i="13"/>
  <c r="C474" i="13"/>
  <c r="F416" i="13"/>
  <c r="F474" i="13"/>
  <c r="G474" i="13" s="1"/>
  <c r="H475" i="13" l="1"/>
  <c r="F382" i="13"/>
  <c r="F383" i="13"/>
  <c r="G416" i="13"/>
  <c r="H416" i="13"/>
  <c r="G475" i="13"/>
  <c r="C475" i="13"/>
  <c r="F417" i="13"/>
  <c r="H474" i="13"/>
  <c r="F331" i="13"/>
  <c r="G331" i="13" l="1"/>
  <c r="H331" i="13"/>
  <c r="G383" i="13"/>
  <c r="H383" i="13"/>
  <c r="G382" i="13"/>
  <c r="H382" i="13"/>
  <c r="C476" i="13"/>
  <c r="F418" i="13"/>
  <c r="F419" i="13"/>
  <c r="F476" i="13"/>
  <c r="G476" i="13" s="1"/>
  <c r="G417" i="13"/>
  <c r="H417" i="13"/>
  <c r="F332" i="13" l="1"/>
  <c r="F384" i="13"/>
  <c r="C477" i="13"/>
  <c r="F420" i="13"/>
  <c r="F421" i="13"/>
  <c r="F477" i="13"/>
  <c r="G477" i="13" s="1"/>
  <c r="H476" i="13"/>
  <c r="G419" i="13"/>
  <c r="H419" i="13"/>
  <c r="G418" i="13"/>
  <c r="H418" i="13"/>
  <c r="H477" i="13" l="1"/>
  <c r="C478" i="13"/>
  <c r="F333" i="13"/>
  <c r="F334" i="13"/>
  <c r="G384" i="13"/>
  <c r="H384" i="13"/>
  <c r="G332" i="13"/>
  <c r="H332" i="13"/>
  <c r="F478" i="13"/>
  <c r="G478" i="13" s="1"/>
  <c r="G421" i="13"/>
  <c r="H421" i="13"/>
  <c r="G420" i="13"/>
  <c r="H420" i="13"/>
  <c r="H478" i="13" l="1"/>
  <c r="F338" i="13"/>
  <c r="F339" i="13"/>
  <c r="F385" i="13"/>
  <c r="F386" i="13"/>
  <c r="H334" i="13"/>
  <c r="G334" i="13"/>
  <c r="H333" i="13"/>
  <c r="G333" i="13"/>
  <c r="C479" i="13"/>
  <c r="F422" i="13"/>
  <c r="F337" i="13"/>
  <c r="F479" i="13"/>
  <c r="G479" i="13" s="1"/>
  <c r="G337" i="13" l="1"/>
  <c r="H337" i="13"/>
  <c r="G386" i="13"/>
  <c r="H386" i="13"/>
  <c r="G385" i="13"/>
  <c r="H385" i="13"/>
  <c r="G339" i="13"/>
  <c r="H339" i="13"/>
  <c r="G338" i="13"/>
  <c r="H338" i="13"/>
  <c r="H479" i="13"/>
  <c r="C480" i="13"/>
  <c r="F423" i="13"/>
  <c r="F480" i="13"/>
  <c r="G480" i="13" s="1"/>
  <c r="G422" i="13"/>
  <c r="H422" i="13"/>
  <c r="C481" i="13" l="1"/>
  <c r="F340" i="13"/>
  <c r="F387" i="13"/>
  <c r="H480" i="13"/>
  <c r="G423" i="13"/>
  <c r="H423" i="13"/>
  <c r="F481" i="13"/>
  <c r="G481" i="13" s="1"/>
  <c r="F335" i="13" l="1"/>
  <c r="F341" i="13"/>
  <c r="F388" i="13"/>
  <c r="G387" i="13"/>
  <c r="H387" i="13"/>
  <c r="H340" i="13"/>
  <c r="G340" i="13"/>
  <c r="C482" i="13"/>
  <c r="F424" i="13"/>
  <c r="H481" i="13"/>
  <c r="F482" i="13"/>
  <c r="G482" i="13" s="1"/>
  <c r="F336" i="13" l="1"/>
  <c r="F389" i="13"/>
  <c r="F390" i="13"/>
  <c r="H388" i="13"/>
  <c r="G388" i="13"/>
  <c r="G341" i="13"/>
  <c r="H341" i="13"/>
  <c r="H482" i="13"/>
  <c r="G335" i="13"/>
  <c r="H335" i="13"/>
  <c r="F483" i="13"/>
  <c r="G483" i="13" s="1"/>
  <c r="C483" i="13"/>
  <c r="F425" i="13"/>
  <c r="G424" i="13"/>
  <c r="H424" i="13"/>
  <c r="F484" i="13" l="1"/>
  <c r="G484" i="13" s="1"/>
  <c r="G390" i="13"/>
  <c r="H390" i="13"/>
  <c r="G389" i="13"/>
  <c r="H389" i="13"/>
  <c r="G336" i="13"/>
  <c r="H336" i="13"/>
  <c r="G425" i="13"/>
  <c r="H425" i="13"/>
  <c r="C484" i="13"/>
  <c r="F426" i="13"/>
  <c r="H483" i="13"/>
  <c r="H484" i="13" l="1"/>
  <c r="F485" i="13"/>
  <c r="H485" i="13" s="1"/>
  <c r="C485" i="13"/>
  <c r="F427" i="13"/>
  <c r="C486" i="13"/>
  <c r="G426" i="13"/>
  <c r="H426" i="13"/>
  <c r="G485" i="13" l="1"/>
  <c r="C487" i="13"/>
  <c r="F486" i="13"/>
  <c r="H486" i="13" s="1"/>
  <c r="G427" i="13"/>
  <c r="H427" i="13"/>
  <c r="G486" i="13" l="1"/>
  <c r="F487" i="13"/>
  <c r="G487" i="13" s="1"/>
  <c r="C488" i="13" l="1"/>
  <c r="F342" i="13"/>
  <c r="H487" i="13"/>
  <c r="F488" i="13"/>
  <c r="G488" i="13" s="1"/>
  <c r="H488" i="13" l="1"/>
  <c r="C489" i="13"/>
  <c r="F358" i="13"/>
  <c r="G342" i="13"/>
  <c r="H342" i="13"/>
  <c r="F489" i="13"/>
  <c r="C490" i="13" l="1"/>
  <c r="F357" i="13"/>
  <c r="H358" i="13"/>
  <c r="G358" i="13"/>
  <c r="G489" i="13"/>
  <c r="F490" i="13"/>
  <c r="G490" i="13" s="1"/>
  <c r="H489" i="13"/>
  <c r="C491" i="13" l="1"/>
  <c r="F343" i="13"/>
  <c r="G357" i="13"/>
  <c r="H357" i="13"/>
  <c r="F491" i="13"/>
  <c r="G491" i="13" s="1"/>
  <c r="H490" i="13"/>
  <c r="F492" i="13" l="1"/>
  <c r="G492" i="13" s="1"/>
  <c r="C492" i="13"/>
  <c r="F344" i="13"/>
  <c r="F352" i="13"/>
  <c r="F359" i="13"/>
  <c r="F360" i="13"/>
  <c r="F362" i="13"/>
  <c r="G343" i="13"/>
  <c r="H343" i="13"/>
  <c r="H491" i="13"/>
  <c r="H492" i="13" l="1"/>
  <c r="C493" i="13"/>
  <c r="F345" i="13"/>
  <c r="G362" i="13"/>
  <c r="H362" i="13"/>
  <c r="G360" i="13"/>
  <c r="H360" i="13"/>
  <c r="G359" i="13"/>
  <c r="H359" i="13"/>
  <c r="G352" i="13"/>
  <c r="H352" i="13"/>
  <c r="G344" i="13"/>
  <c r="H344" i="13"/>
  <c r="F493" i="13"/>
  <c r="G345" i="13" l="1"/>
  <c r="H345" i="13"/>
  <c r="C494" i="13"/>
  <c r="F346" i="13"/>
  <c r="F350" i="13"/>
  <c r="F354" i="13"/>
  <c r="F361" i="13"/>
  <c r="F494" i="13"/>
  <c r="G494" i="13" s="1"/>
  <c r="G493" i="13"/>
  <c r="H493" i="13"/>
  <c r="H494" i="13" l="1"/>
  <c r="C495" i="13"/>
  <c r="F349" i="13"/>
  <c r="F351" i="13"/>
  <c r="F353" i="13"/>
  <c r="F356" i="13"/>
  <c r="G361" i="13"/>
  <c r="H361" i="13"/>
  <c r="G354" i="13"/>
  <c r="H354" i="13"/>
  <c r="G350" i="13"/>
  <c r="H350" i="13"/>
  <c r="G346" i="13"/>
  <c r="H346" i="13"/>
  <c r="F495" i="13"/>
  <c r="H495" i="13" s="1"/>
  <c r="C496" i="13" l="1"/>
  <c r="F347" i="13"/>
  <c r="F348" i="13"/>
  <c r="G356" i="13"/>
  <c r="H356" i="13"/>
  <c r="G351" i="13"/>
  <c r="H351" i="13"/>
  <c r="G349" i="13"/>
  <c r="H349" i="13"/>
  <c r="G353" i="13"/>
  <c r="H353" i="13"/>
  <c r="G495" i="13"/>
  <c r="F496" i="13"/>
  <c r="G496" i="13" s="1"/>
  <c r="G347" i="13" l="1"/>
  <c r="H347" i="13"/>
  <c r="C497" i="13"/>
  <c r="F355" i="13"/>
  <c r="F363" i="13"/>
  <c r="F364" i="13"/>
  <c r="G348" i="13"/>
  <c r="H348" i="13"/>
  <c r="F498" i="13"/>
  <c r="F497" i="13"/>
  <c r="G497" i="13" s="1"/>
  <c r="H496" i="13"/>
  <c r="H498" i="13" l="1"/>
  <c r="C498" i="13"/>
  <c r="F365" i="13"/>
  <c r="G364" i="13"/>
  <c r="H364" i="13"/>
  <c r="G363" i="13"/>
  <c r="H363" i="13"/>
  <c r="H355" i="13"/>
  <c r="G355" i="13"/>
  <c r="C499" i="13"/>
  <c r="G498" i="13"/>
  <c r="H497" i="13"/>
  <c r="G365" i="13" l="1"/>
  <c r="H365" i="13"/>
  <c r="F499" i="13"/>
  <c r="H499" i="13" s="1"/>
  <c r="C500" i="13" l="1"/>
  <c r="F366" i="13"/>
  <c r="F367" i="13"/>
  <c r="C501" i="13"/>
  <c r="F501" i="13"/>
  <c r="F500" i="13"/>
  <c r="G500" i="13" s="1"/>
  <c r="G499" i="13"/>
  <c r="H501" i="13" l="1"/>
  <c r="G367" i="13"/>
  <c r="H367" i="13"/>
  <c r="G366" i="13"/>
  <c r="H366" i="13"/>
  <c r="H500" i="13"/>
  <c r="G501" i="13"/>
  <c r="C502" i="13"/>
  <c r="C503" i="13" l="1"/>
  <c r="F502" i="13"/>
  <c r="H502" i="13" s="1"/>
  <c r="G502" i="13" l="1"/>
  <c r="F503" i="13"/>
  <c r="G503" i="13" s="1"/>
  <c r="C504" i="13"/>
  <c r="C505" i="13" l="1"/>
  <c r="F505" i="13"/>
  <c r="F504" i="13"/>
  <c r="H503" i="13"/>
  <c r="H505" i="13" l="1"/>
  <c r="C506" i="13"/>
  <c r="G505" i="13"/>
  <c r="G504" i="13"/>
  <c r="H504" i="13"/>
  <c r="F506" i="13" l="1"/>
  <c r="H506" i="13" s="1"/>
  <c r="C507" i="13"/>
  <c r="F507" i="13" l="1"/>
  <c r="G507" i="13" s="1"/>
  <c r="C508" i="13"/>
  <c r="G506" i="13"/>
  <c r="H507" i="13" l="1"/>
  <c r="F508" i="13"/>
  <c r="G508" i="13" s="1"/>
  <c r="C509" i="13"/>
  <c r="H508" i="13" l="1"/>
  <c r="C510" i="13"/>
  <c r="F509" i="13"/>
  <c r="H509" i="13" s="1"/>
  <c r="F510" i="13" l="1"/>
  <c r="G510" i="13" s="1"/>
  <c r="G509" i="13"/>
  <c r="C511" i="13"/>
  <c r="H510" i="13" l="1"/>
  <c r="F511" i="13"/>
  <c r="H511" i="13" s="1"/>
  <c r="C512" i="13"/>
  <c r="F512" i="13" l="1"/>
  <c r="G512" i="13" s="1"/>
  <c r="G511" i="13"/>
  <c r="C513" i="13"/>
  <c r="H512" i="13" l="1"/>
  <c r="C514" i="13"/>
  <c r="F513" i="13"/>
  <c r="H513" i="13" s="1"/>
  <c r="G513" i="13" l="1"/>
  <c r="C515" i="13"/>
  <c r="F515" i="13"/>
  <c r="F514" i="13"/>
  <c r="G514" i="13" s="1"/>
  <c r="H515" i="13" l="1"/>
  <c r="G515" i="13"/>
  <c r="H514" i="13"/>
  <c r="C516" i="13"/>
  <c r="F516" i="13" l="1"/>
  <c r="H516" i="13" s="1"/>
  <c r="C517" i="13"/>
  <c r="F517" i="13" l="1"/>
  <c r="G517" i="13" s="1"/>
  <c r="G516" i="13"/>
  <c r="C518" i="13"/>
  <c r="H517" i="13" l="1"/>
  <c r="F518" i="13"/>
  <c r="G518" i="13" s="1"/>
  <c r="C519" i="13"/>
  <c r="H518" i="13" l="1"/>
  <c r="F519" i="13"/>
  <c r="H519" i="13" s="1"/>
  <c r="C520" i="13"/>
  <c r="F520" i="13" l="1"/>
  <c r="G520" i="13" s="1"/>
  <c r="G519" i="13"/>
  <c r="C521" i="13"/>
  <c r="F521" i="13"/>
  <c r="G521" i="13" l="1"/>
  <c r="H520" i="13"/>
  <c r="H521" i="13"/>
  <c r="C522" i="13"/>
  <c r="C523" i="13" l="1"/>
  <c r="F522" i="13"/>
  <c r="H522" i="13" s="1"/>
  <c r="F523" i="13" l="1"/>
  <c r="G523" i="13" s="1"/>
  <c r="C524" i="13"/>
  <c r="G522" i="13"/>
  <c r="H523" i="13" l="1"/>
  <c r="C525" i="13"/>
  <c r="F524" i="13"/>
  <c r="H524" i="13" s="1"/>
  <c r="G524" i="13" l="1"/>
  <c r="C526" i="13"/>
  <c r="F525" i="13"/>
  <c r="G525" i="13" s="1"/>
  <c r="F526" i="13" l="1"/>
  <c r="G526" i="13" s="1"/>
  <c r="H525" i="13"/>
  <c r="C527" i="13"/>
  <c r="F527" i="13" l="1"/>
  <c r="H527" i="13" s="1"/>
  <c r="C528" i="13"/>
  <c r="F528" i="13"/>
  <c r="H526" i="13"/>
  <c r="G528" i="13" l="1"/>
  <c r="H528" i="13"/>
  <c r="C529" i="13"/>
  <c r="G527" i="13"/>
  <c r="C530" i="13" l="1"/>
  <c r="F529" i="13"/>
  <c r="G529" i="13" l="1"/>
  <c r="F530" i="13"/>
  <c r="G530" i="13" s="1"/>
  <c r="C531" i="13"/>
  <c r="H529" i="13"/>
  <c r="H530" i="13" l="1"/>
  <c r="F531" i="13"/>
  <c r="C532" i="13"/>
  <c r="F532" i="13"/>
  <c r="G532" i="13" l="1"/>
  <c r="C533" i="13"/>
  <c r="H532" i="13"/>
  <c r="G531" i="13"/>
  <c r="H531" i="13"/>
  <c r="F533" i="13" l="1"/>
  <c r="G533" i="13" s="1"/>
  <c r="C534" i="13"/>
  <c r="F534" i="13"/>
  <c r="H533" i="13" l="1"/>
  <c r="G534" i="13"/>
  <c r="C535" i="13"/>
  <c r="H534" i="13"/>
  <c r="C536" i="13" l="1"/>
  <c r="F535" i="13"/>
  <c r="H535" i="13" s="1"/>
  <c r="C537" i="13" l="1"/>
  <c r="G535" i="13"/>
  <c r="F536" i="13"/>
  <c r="G536" i="13" s="1"/>
  <c r="C538" i="13" l="1"/>
  <c r="F537" i="13"/>
  <c r="H536" i="13"/>
  <c r="F538" i="13" l="1"/>
  <c r="G538" i="13" s="1"/>
  <c r="G537" i="13"/>
  <c r="C539" i="13"/>
  <c r="H537" i="13"/>
  <c r="H538" i="13" l="1"/>
  <c r="C540" i="13"/>
  <c r="F539" i="13"/>
  <c r="H539" i="13" s="1"/>
  <c r="F540" i="13" l="1"/>
  <c r="G540" i="13" s="1"/>
  <c r="C541" i="13"/>
  <c r="G539" i="13"/>
  <c r="H540" i="13" l="1"/>
  <c r="F541" i="13"/>
  <c r="F542" i="13" l="1"/>
  <c r="G542" i="13" s="1"/>
  <c r="U9" i="13"/>
  <c r="O33" i="13"/>
  <c r="O2" i="13"/>
  <c r="O36" i="13"/>
  <c r="O24" i="13"/>
  <c r="O40" i="13"/>
  <c r="O7" i="13"/>
  <c r="O12" i="13"/>
  <c r="O28" i="13"/>
  <c r="O42" i="13"/>
  <c r="O19" i="13"/>
  <c r="O46" i="13"/>
  <c r="P46" i="13" s="1"/>
  <c r="Q46" i="13" s="1"/>
  <c r="O44" i="13"/>
  <c r="O47" i="13"/>
  <c r="O29" i="13"/>
  <c r="O30" i="13"/>
  <c r="O49" i="13"/>
  <c r="O25" i="13"/>
  <c r="O16" i="13"/>
  <c r="O39" i="13"/>
  <c r="O4" i="13"/>
  <c r="O38" i="13"/>
  <c r="O18" i="13"/>
  <c r="O48" i="13"/>
  <c r="O9" i="13"/>
  <c r="O17" i="13"/>
  <c r="O45" i="13"/>
  <c r="O37" i="13"/>
  <c r="O3" i="13"/>
  <c r="O43" i="13"/>
  <c r="O31" i="13"/>
  <c r="O41" i="13"/>
  <c r="O35" i="13"/>
  <c r="O5" i="13"/>
  <c r="O6" i="13"/>
  <c r="O22" i="13"/>
  <c r="O50" i="13"/>
  <c r="O23" i="13"/>
  <c r="O14" i="13"/>
  <c r="O26" i="13"/>
  <c r="O11" i="13"/>
  <c r="O34" i="13"/>
  <c r="O15" i="13"/>
  <c r="O10" i="13"/>
  <c r="O8" i="13"/>
  <c r="O20" i="13"/>
  <c r="O27" i="13"/>
  <c r="O13" i="13"/>
  <c r="O32" i="13"/>
  <c r="O21" i="13"/>
  <c r="C542" i="13"/>
  <c r="U2" i="13" s="1" a="1"/>
  <c r="U2" i="13" s="1"/>
  <c r="L15" i="13"/>
  <c r="L19" i="13"/>
  <c r="M19" i="13" s="1"/>
  <c r="L26" i="13"/>
  <c r="M26" i="13" s="1"/>
  <c r="L20" i="13"/>
  <c r="L33" i="13"/>
  <c r="L23" i="13"/>
  <c r="L30" i="13"/>
  <c r="L44" i="13"/>
  <c r="L10" i="13"/>
  <c r="L48" i="13"/>
  <c r="L7" i="13"/>
  <c r="L22" i="13"/>
  <c r="L47" i="13"/>
  <c r="L17" i="13"/>
  <c r="L5" i="13"/>
  <c r="L34" i="13"/>
  <c r="L43" i="13"/>
  <c r="L38" i="13"/>
  <c r="L45" i="13"/>
  <c r="L3" i="13"/>
  <c r="L46" i="13"/>
  <c r="L27" i="13"/>
  <c r="L28" i="13"/>
  <c r="L41" i="13"/>
  <c r="L31" i="13"/>
  <c r="L50" i="13"/>
  <c r="L2" i="13"/>
  <c r="L36" i="13"/>
  <c r="L13" i="13"/>
  <c r="L39" i="13"/>
  <c r="L40" i="13"/>
  <c r="M40" i="13" s="1"/>
  <c r="L9" i="13"/>
  <c r="M9" i="13" s="1"/>
  <c r="L37" i="13"/>
  <c r="L24" i="13"/>
  <c r="M24" i="13" s="1"/>
  <c r="L8" i="13"/>
  <c r="L11" i="13"/>
  <c r="L25" i="13"/>
  <c r="L21" i="13"/>
  <c r="L29" i="13"/>
  <c r="L35" i="13"/>
  <c r="L16" i="13"/>
  <c r="L18" i="13"/>
  <c r="L42" i="13"/>
  <c r="L12" i="13"/>
  <c r="M12" i="13" s="1"/>
  <c r="L49" i="13"/>
  <c r="M49" i="13" s="1"/>
  <c r="L6" i="13"/>
  <c r="M6" i="13" s="1"/>
  <c r="L4" i="13"/>
  <c r="L14" i="13"/>
  <c r="L32" i="13"/>
  <c r="G541" i="13"/>
  <c r="U3" i="13" a="1"/>
  <c r="U3" i="13" s="1"/>
  <c r="AK3" i="13" s="1"/>
  <c r="H542" i="13"/>
  <c r="N45" i="13"/>
  <c r="N47" i="13"/>
  <c r="N21" i="13"/>
  <c r="N49" i="13"/>
  <c r="N40" i="13"/>
  <c r="N32" i="13"/>
  <c r="N3" i="13"/>
  <c r="N27" i="13"/>
  <c r="N30" i="13"/>
  <c r="N50" i="13"/>
  <c r="N24" i="13"/>
  <c r="N29" i="13"/>
  <c r="N48" i="13"/>
  <c r="N44" i="13"/>
  <c r="N17" i="13"/>
  <c r="N34" i="13"/>
  <c r="N9" i="13"/>
  <c r="N10" i="13"/>
  <c r="N46" i="13"/>
  <c r="N43" i="13"/>
  <c r="N42" i="13"/>
  <c r="N36" i="13"/>
  <c r="N26" i="13"/>
  <c r="N8" i="13"/>
  <c r="N2" i="13"/>
  <c r="N18" i="13"/>
  <c r="N41" i="13"/>
  <c r="N13" i="13"/>
  <c r="N37" i="13"/>
  <c r="N22" i="13"/>
  <c r="N25" i="13"/>
  <c r="N38" i="13"/>
  <c r="N31" i="13"/>
  <c r="N14" i="13"/>
  <c r="N11" i="13"/>
  <c r="N6" i="13"/>
  <c r="N12" i="13"/>
  <c r="N16" i="13"/>
  <c r="N4" i="13"/>
  <c r="N28" i="13"/>
  <c r="N5" i="13"/>
  <c r="N7" i="13"/>
  <c r="N35" i="13"/>
  <c r="N20" i="13"/>
  <c r="N15" i="13"/>
  <c r="N33" i="13"/>
  <c r="N39" i="13"/>
  <c r="N23" i="13"/>
  <c r="N19" i="13"/>
  <c r="H541" i="13"/>
  <c r="M42" i="13" l="1"/>
  <c r="P23" i="13"/>
  <c r="R23" i="13" s="1"/>
  <c r="M38" i="13"/>
  <c r="M34" i="13"/>
  <c r="M5" i="13"/>
  <c r="P45" i="13"/>
  <c r="Q45" i="13" s="1"/>
  <c r="M43" i="13"/>
  <c r="M22" i="13"/>
  <c r="M31" i="13"/>
  <c r="M15" i="13"/>
  <c r="P48" i="13"/>
  <c r="Q48" i="13" s="1"/>
  <c r="P44" i="13"/>
  <c r="Q44" i="13" s="1"/>
  <c r="P11" i="13"/>
  <c r="Q11" i="13" s="1"/>
  <c r="P17" i="13"/>
  <c r="Q17" i="13" s="1"/>
  <c r="M20" i="13"/>
  <c r="M36" i="13"/>
  <c r="P50" i="13"/>
  <c r="Q50" i="13" s="1"/>
  <c r="M47" i="13"/>
  <c r="P22" i="13"/>
  <c r="Q22" i="13" s="1"/>
  <c r="M25" i="13"/>
  <c r="M28" i="13"/>
  <c r="M46" i="13"/>
  <c r="M29" i="13"/>
  <c r="P28" i="13"/>
  <c r="Q28" i="13" s="1"/>
  <c r="M17" i="13"/>
  <c r="P26" i="13"/>
  <c r="Q26" i="13" s="1"/>
  <c r="M45" i="13"/>
  <c r="M39" i="13"/>
  <c r="P9" i="13"/>
  <c r="Q9" i="13" s="1"/>
  <c r="P42" i="13"/>
  <c r="Q42" i="13" s="1"/>
  <c r="M18" i="13"/>
  <c r="M16" i="13"/>
  <c r="M35" i="13"/>
  <c r="P32" i="13"/>
  <c r="Q32" i="13" s="1"/>
  <c r="P7" i="13"/>
  <c r="Q7" i="13" s="1"/>
  <c r="P13" i="13"/>
  <c r="Q13" i="13" s="1"/>
  <c r="U14" i="13"/>
  <c r="AU3" i="13" s="1"/>
  <c r="U4" i="13"/>
  <c r="AM3" i="13" s="1"/>
  <c r="M48" i="13"/>
  <c r="P16" i="13"/>
  <c r="Q16" i="13" s="1"/>
  <c r="P20" i="13"/>
  <c r="Q20" i="13" s="1"/>
  <c r="P41" i="13"/>
  <c r="Q41" i="13" s="1"/>
  <c r="P25" i="13"/>
  <c r="Q25" i="13" s="1"/>
  <c r="P36" i="13"/>
  <c r="Q36" i="13" s="1"/>
  <c r="M11" i="13"/>
  <c r="M27" i="13"/>
  <c r="M44" i="13"/>
  <c r="P8" i="13"/>
  <c r="Q8" i="13" s="1"/>
  <c r="P31" i="13"/>
  <c r="Q31" i="13" s="1"/>
  <c r="P49" i="13"/>
  <c r="Q49" i="13" s="1"/>
  <c r="P2" i="13"/>
  <c r="P14" i="13"/>
  <c r="Q14" i="13" s="1"/>
  <c r="AI3" i="13"/>
  <c r="U13" i="13"/>
  <c r="AS3" i="13" s="1"/>
  <c r="P21" i="13"/>
  <c r="Q21" i="13" s="1"/>
  <c r="P39" i="13"/>
  <c r="Q39" i="13" s="1"/>
  <c r="M41" i="13"/>
  <c r="M10" i="13"/>
  <c r="M32" i="13"/>
  <c r="M8" i="13"/>
  <c r="M30" i="13"/>
  <c r="P10" i="13"/>
  <c r="Q10" i="13" s="1"/>
  <c r="P43" i="13"/>
  <c r="Q43" i="13" s="1"/>
  <c r="P30" i="13"/>
  <c r="Q30" i="13" s="1"/>
  <c r="P33" i="13"/>
  <c r="Q33" i="13" s="1"/>
  <c r="R46" i="13"/>
  <c r="P12" i="13"/>
  <c r="Q12" i="13" s="1"/>
  <c r="P6" i="13"/>
  <c r="Q6" i="13" s="1"/>
  <c r="P5" i="13"/>
  <c r="Q5" i="13" s="1"/>
  <c r="P35" i="13"/>
  <c r="Q35" i="13" s="1"/>
  <c r="M14" i="13"/>
  <c r="M3" i="13"/>
  <c r="M23" i="13"/>
  <c r="P15" i="13"/>
  <c r="Q15" i="13" s="1"/>
  <c r="P3" i="13"/>
  <c r="Q3" i="13" s="1"/>
  <c r="P29" i="13"/>
  <c r="Q29" i="13" s="1"/>
  <c r="P19" i="13"/>
  <c r="Q19" i="13" s="1"/>
  <c r="M13" i="13"/>
  <c r="P18" i="13"/>
  <c r="Q18" i="13" s="1"/>
  <c r="P38" i="13"/>
  <c r="Q38" i="13" s="1"/>
  <c r="M50" i="13"/>
  <c r="P4" i="13"/>
  <c r="Q4" i="13" s="1"/>
  <c r="M7" i="13"/>
  <c r="P40" i="13"/>
  <c r="Q40" i="13" s="1"/>
  <c r="M21" i="13"/>
  <c r="P27" i="13"/>
  <c r="Q27" i="13" s="1"/>
  <c r="P24" i="13"/>
  <c r="Q24" i="13" s="1"/>
  <c r="M4" i="13"/>
  <c r="M37" i="13"/>
  <c r="M33" i="13"/>
  <c r="P34" i="13"/>
  <c r="Q34" i="13" s="1"/>
  <c r="P37" i="13"/>
  <c r="Q37" i="13" s="1"/>
  <c r="P47" i="13"/>
  <c r="Q47" i="13" s="1"/>
  <c r="U15" i="13"/>
  <c r="AW3" i="13" s="1"/>
  <c r="BD4" i="13" s="1"/>
  <c r="Q23" i="13" l="1"/>
  <c r="R24" i="13"/>
  <c r="R45" i="13"/>
  <c r="R44" i="13"/>
  <c r="R11" i="13"/>
  <c r="R50" i="13"/>
  <c r="R48" i="13"/>
  <c r="R43" i="13"/>
  <c r="R17" i="13"/>
  <c r="R12" i="13"/>
  <c r="R15" i="13"/>
  <c r="R47" i="13"/>
  <c r="R22" i="13"/>
  <c r="R30" i="13"/>
  <c r="R21" i="13"/>
  <c r="R28" i="13"/>
  <c r="R26" i="13"/>
  <c r="R20" i="13"/>
  <c r="R42" i="13"/>
  <c r="R13" i="13"/>
  <c r="R7" i="13"/>
  <c r="R39" i="13"/>
  <c r="R27" i="13"/>
  <c r="R37" i="13"/>
  <c r="R4" i="13"/>
  <c r="R3" i="13"/>
  <c r="R32" i="13"/>
  <c r="R5" i="13"/>
  <c r="R34" i="13"/>
  <c r="R16" i="13"/>
  <c r="R35" i="13"/>
  <c r="R29" i="13"/>
  <c r="R19" i="13"/>
  <c r="R40" i="13"/>
  <c r="R36" i="13"/>
  <c r="Q2" i="13"/>
  <c r="V3" i="13" a="1"/>
  <c r="V3" i="13" s="1"/>
  <c r="AL3" i="13" s="1"/>
  <c r="R10" i="13"/>
  <c r="R38" i="13"/>
  <c r="R31" i="13"/>
  <c r="R25" i="13"/>
  <c r="V2" i="13" a="1"/>
  <c r="V2" i="13" s="1"/>
  <c r="R49" i="13"/>
  <c r="R8" i="13"/>
  <c r="R9" i="13"/>
  <c r="R14" i="13"/>
  <c r="R33" i="13"/>
  <c r="R2" i="13"/>
  <c r="R41" i="13"/>
  <c r="R18" i="13"/>
  <c r="R6" i="13"/>
  <c r="V15" i="13" l="1"/>
  <c r="AX3" i="13" s="1"/>
  <c r="BE4" i="13" s="1"/>
  <c r="V14" i="13"/>
  <c r="AV3" i="13" s="1"/>
  <c r="V4" i="13"/>
  <c r="AN3" i="13" s="1"/>
  <c r="V13" i="13"/>
  <c r="AT3" i="13" s="1"/>
  <c r="AJ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D2" authorId="0" shapeId="0" xr:uid="{3649396A-414E-4400-9FCD-B404316E5330}">
      <text>
        <r>
          <rPr>
            <b/>
            <sz val="9"/>
            <color indexed="81"/>
            <rFont val="Tahoma"/>
            <family val="2"/>
          </rPr>
          <t>Giga Nozadze:</t>
        </r>
        <r>
          <rPr>
            <sz val="9"/>
            <color indexed="81"/>
            <rFont val="Tahoma"/>
            <family val="2"/>
          </rPr>
          <t xml:space="preserve">
I am making approximations here, the maturities closer to 5 are assigned 5, and close to 10 are assigned 10.</t>
        </r>
      </text>
    </comment>
    <comment ref="L2" authorId="0" shapeId="0" xr:uid="{9B4C86A8-8A76-467C-95E2-6D826E947F9A}">
      <text>
        <r>
          <rPr>
            <b/>
            <sz val="9"/>
            <color indexed="81"/>
            <rFont val="Tahoma"/>
            <family val="2"/>
          </rPr>
          <t>Giga Nozadze:</t>
        </r>
        <r>
          <rPr>
            <sz val="9"/>
            <color indexed="81"/>
            <rFont val="Tahoma"/>
            <family val="2"/>
          </rPr>
          <t xml:space="preserve">
these should be revis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EBF1FBF-4878-4CD4-A097-178D6D11A3CD}">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A92D60AF-8A45-4C3A-B535-5854147A76A4}">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249C00E-8E91-495A-9072-9B2C3FF6F84D}">
      <text>
        <r>
          <rPr>
            <b/>
            <sz val="9"/>
            <color indexed="81"/>
            <rFont val="Tahoma"/>
            <family val="2"/>
          </rPr>
          <t>Giga Nozadze:</t>
        </r>
        <r>
          <rPr>
            <sz val="9"/>
            <color indexed="81"/>
            <rFont val="Tahoma"/>
            <family val="2"/>
          </rPr>
          <t xml:space="preserve">
The S&amp;P U.S. Treasury Inflation Protected Security Index</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26" uniqueCount="299">
  <si>
    <t>I05743US</t>
  </si>
  <si>
    <t>price</t>
  </si>
  <si>
    <t>YTW</t>
  </si>
  <si>
    <t>I05744US</t>
  </si>
  <si>
    <t>I05745US</t>
  </si>
  <si>
    <t>I05746US</t>
  </si>
  <si>
    <t>LU13TRUU</t>
  </si>
  <si>
    <t>LU35TRUU</t>
  </si>
  <si>
    <t>I05749US</t>
  </si>
  <si>
    <t>I05750US</t>
  </si>
  <si>
    <t>I05751US</t>
  </si>
  <si>
    <t>LF98TRUU</t>
  </si>
  <si>
    <t>I00166US</t>
  </si>
  <si>
    <t>I00319US</t>
  </si>
  <si>
    <t>long</t>
  </si>
  <si>
    <t>I02501EU</t>
  </si>
  <si>
    <t>I02509EU</t>
  </si>
  <si>
    <t>I02510EU</t>
  </si>
  <si>
    <t>I02511EU</t>
  </si>
  <si>
    <t>I02512EU</t>
  </si>
  <si>
    <t>I02504EU</t>
  </si>
  <si>
    <t>I02505EU</t>
  </si>
  <si>
    <t>I02506EU</t>
  </si>
  <si>
    <t>I02507EU</t>
  </si>
  <si>
    <t>I02508EU</t>
  </si>
  <si>
    <t>LT08TRUU</t>
  </si>
  <si>
    <t>LUTLTRUU</t>
  </si>
  <si>
    <t>UST</t>
  </si>
  <si>
    <t>LD06TRUU</t>
  </si>
  <si>
    <t>LD07TRUU</t>
  </si>
  <si>
    <t>LUCMTRUU</t>
  </si>
  <si>
    <t>LUABTRUU</t>
  </si>
  <si>
    <t>I22832US</t>
  </si>
  <si>
    <t>I22836US</t>
  </si>
  <si>
    <t>EM</t>
  </si>
  <si>
    <t>I22842US</t>
  </si>
  <si>
    <t>I22847US</t>
  </si>
  <si>
    <t>#N/A N/A</t>
  </si>
  <si>
    <t>ICE BofA US 3-Month Treasury Bill Index</t>
  </si>
  <si>
    <t>G0O1 Index</t>
  </si>
  <si>
    <t>Date</t>
  </si>
  <si>
    <t>Cash</t>
  </si>
  <si>
    <t>Corp IG</t>
  </si>
  <si>
    <t>UST long</t>
  </si>
  <si>
    <t>vol</t>
  </si>
  <si>
    <t>CAGR</t>
  </si>
  <si>
    <t>sharpe</t>
  </si>
  <si>
    <t>lagged</t>
  </si>
  <si>
    <t>autocorrel</t>
  </si>
  <si>
    <t>BBDXY Index</t>
  </si>
  <si>
    <t>USD</t>
  </si>
  <si>
    <t>EURO Index</t>
  </si>
  <si>
    <t>EUR</t>
  </si>
  <si>
    <t>Pound Index</t>
  </si>
  <si>
    <t>GBP</t>
  </si>
  <si>
    <t>EM vs USD</t>
  </si>
  <si>
    <t>UST - IG</t>
  </si>
  <si>
    <t>UST - HY</t>
  </si>
  <si>
    <t>UST, 1Y</t>
  </si>
  <si>
    <t>UST, 2Y</t>
  </si>
  <si>
    <t>UST, 3Y</t>
  </si>
  <si>
    <t>UST, 5Y</t>
  </si>
  <si>
    <t>UST, 10Y</t>
  </si>
  <si>
    <t>UST, 30Y</t>
  </si>
  <si>
    <t>USD/EUR</t>
  </si>
  <si>
    <t>EUR/USD</t>
  </si>
  <si>
    <t>EU</t>
  </si>
  <si>
    <t>Var(FX)</t>
  </si>
  <si>
    <t>Var(USD)</t>
  </si>
  <si>
    <t>Monthly annualized</t>
  </si>
  <si>
    <t>Annual</t>
  </si>
  <si>
    <t>2*Cov(EU,FX)</t>
  </si>
  <si>
    <t>return</t>
  </si>
  <si>
    <t>Total return</t>
  </si>
  <si>
    <t>level</t>
  </si>
  <si>
    <t>us headline inflation</t>
  </si>
  <si>
    <t>us core inflation</t>
  </si>
  <si>
    <t>SOFR</t>
  </si>
  <si>
    <t>GDP CQOQ</t>
  </si>
  <si>
    <t>GDP growth %</t>
  </si>
  <si>
    <t>error</t>
  </si>
  <si>
    <t>UST, 1M</t>
  </si>
  <si>
    <t>UST, 6M</t>
  </si>
  <si>
    <t>UST, 3M</t>
  </si>
  <si>
    <t>1M US</t>
  </si>
  <si>
    <t>1M EU</t>
  </si>
  <si>
    <t>&lt;------------------</t>
  </si>
  <si>
    <t>if this correlation was high we would say that the selling of domestic assets (decreasing the price) would be correlated with the depreciation of USD, but it's not.</t>
  </si>
  <si>
    <t>corr</t>
  </si>
  <si>
    <t>Forward</t>
  </si>
  <si>
    <t>Total return unhedged</t>
  </si>
  <si>
    <t>FX carry</t>
  </si>
  <si>
    <t>Total return hedged</t>
  </si>
  <si>
    <t>IG 1-3Y</t>
  </si>
  <si>
    <t>IG 3-5Y</t>
  </si>
  <si>
    <t>IG 5-7Y</t>
  </si>
  <si>
    <t>IG 7-10Y</t>
  </si>
  <si>
    <t>IG 10Y+</t>
  </si>
  <si>
    <t>US</t>
  </si>
  <si>
    <t>FX return</t>
  </si>
  <si>
    <t>US AAA, aver 5Y</t>
  </si>
  <si>
    <t>US AA, aver 7-10Y</t>
  </si>
  <si>
    <t>US A, aver 10Y</t>
  </si>
  <si>
    <t>US BAA, aver 10Y</t>
  </si>
  <si>
    <t>US, IG 1-3Y</t>
  </si>
  <si>
    <t>US, IG 3-5Y</t>
  </si>
  <si>
    <t>US, IG 5-7Y</t>
  </si>
  <si>
    <t>US, IG 7-10Y</t>
  </si>
  <si>
    <t>US, IG 10Y+</t>
  </si>
  <si>
    <t>UST, inter</t>
  </si>
  <si>
    <t>UST, long</t>
  </si>
  <si>
    <t>Monthly</t>
  </si>
  <si>
    <t>RMSE</t>
  </si>
  <si>
    <t>ME</t>
  </si>
  <si>
    <t>error^2</t>
  </si>
  <si>
    <t>CMBS IG, aver 4Y</t>
  </si>
  <si>
    <t>For the period until maturity, the actual returns are higher than starting yield if the market interest rates are going down during that period, and vice versa. That is logical because if the interest rates are going down, the price of bonds are going up, so the actual returns are more generous than expected by starting yields.</t>
  </si>
  <si>
    <t>So our concern should be what is the expected trajectory of interest rates, from which we can derive the average error forecast and add to/subtract from the starting yield accordingly.</t>
  </si>
  <si>
    <t>US, HY intermediate (aver 5Y)</t>
  </si>
  <si>
    <t>US, HY long (aver 15Y)</t>
  </si>
  <si>
    <t>ABS IG, aver 4Y</t>
  </si>
  <si>
    <t>Standard Deviation</t>
  </si>
  <si>
    <t>US, HY aver 5-8Y</t>
  </si>
  <si>
    <t>Corp, inter A3/BAA1</t>
  </si>
  <si>
    <t>Corp, long A2/A3</t>
  </si>
  <si>
    <t>Standard Error</t>
  </si>
  <si>
    <t>Standard Deviation of 10Y CAGRs</t>
  </si>
  <si>
    <t>aver</t>
  </si>
  <si>
    <t>RMSE/sterr</t>
  </si>
  <si>
    <t>Standard deviation of 10 year CAGR values (multiplied by sqrt(10) to be comparable) is mostly similar to standard deviation of 1 year returns, except for the cases where the fixed income indexes either get closer to the equity structure such as HY bonds or has very high duration. This is because the riskier fixed income securities have relatively higher mean reverting nature, because their year-to-year performance are flattened out throughout longer periods and so their long-term average returns do not bounce around that much because good and bad performances mostly cancel each other out.</t>
  </si>
  <si>
    <t>The mean error is positive for long-term indexes, which is because the the sample period starts from 2000, and the very low interest rate regime started after like 10 years from 2000, and that decreasing interest rates makes bonds perform better so from the beginning the actual 10-year CAGR returns are higher than the starting yields. Capital gains from falling rates get locked in for longer because short-term bonds mature quickly, prices pull back to par fast, so gains fade quickly, while long-term bonds don’t mature soon, so price gains stick → investors enjoy elevated returns longer.</t>
  </si>
  <si>
    <t>Inflation</t>
  </si>
  <si>
    <t>Standard Deviation of 2Y CAGRs</t>
  </si>
  <si>
    <t>Standard Deviation of 15Y CAGRs</t>
  </si>
  <si>
    <t>Standard Deviation of 5Y CAGRs</t>
  </si>
  <si>
    <t>CAGR 10</t>
  </si>
  <si>
    <t>CAGR 2</t>
  </si>
  <si>
    <t>CAGR 5</t>
  </si>
  <si>
    <t>CAGR 15</t>
  </si>
  <si>
    <t>1Y</t>
  </si>
  <si>
    <t>2Y</t>
  </si>
  <si>
    <t>5Y</t>
  </si>
  <si>
    <t>10Y</t>
  </si>
  <si>
    <t>15Y</t>
  </si>
  <si>
    <t>IG</t>
  </si>
  <si>
    <t>HY</t>
  </si>
  <si>
    <t>Structured</t>
  </si>
  <si>
    <t>So HY and structured bonds mean revert, which makes them decent candidates for time diversification for long term investors.</t>
  </si>
  <si>
    <t>real return</t>
  </si>
  <si>
    <t>real index</t>
  </si>
  <si>
    <t>inflation m/m</t>
  </si>
  <si>
    <t>monthly inflation US</t>
  </si>
  <si>
    <t>Forward 5-10</t>
  </si>
  <si>
    <t>Realized</t>
  </si>
  <si>
    <t>IG spread (intermediate)</t>
  </si>
  <si>
    <t>IG spread (long)</t>
  </si>
  <si>
    <t>HY spread (intermediate)</t>
  </si>
  <si>
    <t>HY spread (long)</t>
  </si>
  <si>
    <t>we see that the longer the maturity of the index, the better the starting yield predicts the actual returns over 10 year investment horizon, while shorter term indexes fail because they have to be reinvestment and rolled over more which brings in additional uncertainty and is dependent on changing nature of the yield curve. To account for this, I need to come up with the way to predict what will the interest rates look like in the future. Since I do not like complex modeling for interest rates because I do not believe in forecasting rates, I will use several structural forces as the base of my opinion. (I also tried using forward rates but when I checked if they have historically been good predictors of actual interest rates or not (with the example of 5-10 years forward rates), it turns out they are terrible predictors - the chart is in YTW sheet).</t>
  </si>
  <si>
    <t>30Y</t>
  </si>
  <si>
    <t>During crisis the spreads are especially high. While I do not expect a crisis during the following 10 years, I think at least one recession is probable, so instead 25 years of history which included 2 major crisis, I am taking only 15 years average.</t>
  </si>
  <si>
    <t>Starting yield</t>
  </si>
  <si>
    <t>Reinvestment rate</t>
  </si>
  <si>
    <t>CMBS spread (intermediate)</t>
  </si>
  <si>
    <t>ABS spread (intermediate)</t>
  </si>
  <si>
    <t>Capital gain/loss during IP</t>
  </si>
  <si>
    <t>Yield curve</t>
  </si>
  <si>
    <t>Current</t>
  </si>
  <si>
    <t>In 5 years</t>
  </si>
  <si>
    <t>In 10 years</t>
  </si>
  <si>
    <t>15Y average historical</t>
  </si>
  <si>
    <t>US TIPS</t>
  </si>
  <si>
    <r>
      <rPr>
        <b/>
        <sz val="11"/>
        <color theme="1"/>
        <rFont val="Calibri"/>
        <family val="2"/>
        <scheme val="minor"/>
      </rPr>
      <t>No foreign currency bonds, at least not in DM</t>
    </r>
    <r>
      <rPr>
        <sz val="11"/>
        <color theme="1"/>
        <rFont val="Calibri"/>
        <family val="2"/>
        <scheme val="minor"/>
      </rPr>
      <t xml:space="preserve">
Most investors want some fixed income to limit short-term
drawdowns and to gain diversification against equities. Foreign
currency bonds do not help in this regard because of
the extra volatility that comes from currency changes that
is generally not compensated. On average, the volatility
emanating from currency changes is higher than that from
changing bonds prices. </t>
    </r>
    <r>
      <rPr>
        <b/>
        <sz val="11"/>
        <color theme="1"/>
        <rFont val="Calibri"/>
        <family val="2"/>
        <scheme val="minor"/>
      </rPr>
      <t>One might make a diversification
argument when a sell-off in domestic assets also depresses the
currency and thus creates gains on foreign currency holdings,
but we are not convinced such offsets are stable and can be
relied upon.</t>
    </r>
    <r>
      <rPr>
        <sz val="11"/>
        <color theme="1"/>
        <rFont val="Calibri"/>
        <family val="2"/>
        <scheme val="minor"/>
      </rPr>
      <t xml:space="preserve"> We do see a strategic case to include foreign-currency
bonds when one˖s own bond market is very small
and illiquid and one˖s currency is pegged, or stable against
one with a much larger and more liquid bond market. We do
make the case today (see below) for US dollar-based investors
to hold EM local debt to position on our view of eventual
dollar weakening by holding EM local debt, which provides
positive carry.</t>
    </r>
  </si>
  <si>
    <t>I05743US Index</t>
  </si>
  <si>
    <t>time to mat</t>
  </si>
  <si>
    <t>I05744US Index</t>
  </si>
  <si>
    <t>I05745US Index</t>
  </si>
  <si>
    <t>I05746US Index</t>
  </si>
  <si>
    <t>LU13TRUU Index</t>
  </si>
  <si>
    <t>LU35TRUU Index</t>
  </si>
  <si>
    <t>I05749US Index</t>
  </si>
  <si>
    <t>I05750US Index</t>
  </si>
  <si>
    <t>I05751US Index</t>
  </si>
  <si>
    <t>LF98TRUU Index</t>
  </si>
  <si>
    <t>I00166US Index</t>
  </si>
  <si>
    <t>I00319US Index</t>
  </si>
  <si>
    <t>LT08TRUU Index</t>
  </si>
  <si>
    <t>LUTLTRUU Index</t>
  </si>
  <si>
    <t>LD06TRUU Index</t>
  </si>
  <si>
    <t>LD07TRUU Index</t>
  </si>
  <si>
    <t>LUCMTRUU Index</t>
  </si>
  <si>
    <t>LUABTRUU Index</t>
  </si>
  <si>
    <t>I02509EU Index</t>
  </si>
  <si>
    <t>I02510EU Index</t>
  </si>
  <si>
    <t>I02511EU Index</t>
  </si>
  <si>
    <t>I02512EU Index</t>
  </si>
  <si>
    <t>I02504EU Index</t>
  </si>
  <si>
    <t>I02505EU Index</t>
  </si>
  <si>
    <t>I02506EU Index</t>
  </si>
  <si>
    <t>I02507EU Index</t>
  </si>
  <si>
    <t>I02508EU Index</t>
  </si>
  <si>
    <t>I02501EU Index</t>
  </si>
  <si>
    <t>I22832US Index</t>
  </si>
  <si>
    <t>I22836US Index</t>
  </si>
  <si>
    <t>I22842US Index</t>
  </si>
  <si>
    <t>I22847US Index</t>
  </si>
  <si>
    <t>LUMSTRUU</t>
  </si>
  <si>
    <t>LUMSTRUU Index</t>
  </si>
  <si>
    <t>=BDH(BY2, "PX_LAST, YIELD_TO_WORST, INDEX_TIME_TO_MATURITY", "12/31/1980", "7/15/2025", "Period", "M","cols=4;rows=535")</t>
  </si>
  <si>
    <t>MBS spread (intermediate)</t>
  </si>
  <si>
    <t>Inflation expectation over 10Y</t>
  </si>
  <si>
    <t>maturity</t>
  </si>
  <si>
    <t>Starting date</t>
  </si>
  <si>
    <t>End date</t>
  </si>
  <si>
    <t>Average maturity</t>
  </si>
  <si>
    <t>HY intermediate</t>
  </si>
  <si>
    <t>HY long</t>
  </si>
  <si>
    <t>intermediate</t>
  </si>
  <si>
    <t>US, HY intermediate</t>
  </si>
  <si>
    <t>US, HY long</t>
  </si>
  <si>
    <t>UST, intermediate</t>
  </si>
  <si>
    <t>starts from</t>
  </si>
  <si>
    <t>Standard Deviation of CAGRs</t>
  </si>
  <si>
    <t>Maturity</t>
  </si>
  <si>
    <t>Errors around estimates</t>
  </si>
  <si>
    <t>Index</t>
  </si>
  <si>
    <t>Uncertainty (from reinvest. to matur.)</t>
  </si>
  <si>
    <t>change</t>
  </si>
  <si>
    <t>Corr of changes in UST and spread</t>
  </si>
  <si>
    <t>RMSE (until maturity)</t>
  </si>
  <si>
    <t>Remaining maturity until 10Y</t>
  </si>
  <si>
    <t>16Y (interpolated)</t>
  </si>
  <si>
    <t>22Y (interpolated)</t>
  </si>
  <si>
    <t>EFFR</t>
  </si>
  <si>
    <t>Stdev - 10Y CAGR stdev (proxy for MR)</t>
  </si>
  <si>
    <t>Stdev</t>
  </si>
  <si>
    <t>Risk (RMSE)</t>
  </si>
  <si>
    <t xml:space="preserve">EU A, </t>
  </si>
  <si>
    <t>Return</t>
  </si>
  <si>
    <t>Expected Return</t>
  </si>
  <si>
    <t>Expected annual credit loss</t>
  </si>
  <si>
    <t>Expected inflation (US 10Y breakeven)</t>
  </si>
  <si>
    <t>Survey of Professional Forecasters 3Q25 report says that over the next 10 years, 2025 to 2034, the forecasters predict headline CPI inflation will be an annual-average rate of 2.31 percent</t>
  </si>
  <si>
    <t>Standard error</t>
  </si>
  <si>
    <t>Breakeven inflation (TIPS spread, USGGBE10 Index in Bloomberg) - 2.28%</t>
  </si>
  <si>
    <t>US, IG intermediate</t>
  </si>
  <si>
    <t>US, IG long</t>
  </si>
  <si>
    <t xml:space="preserve">RMBS IG, </t>
  </si>
  <si>
    <t>LMBITR</t>
  </si>
  <si>
    <t>H28969US</t>
  </si>
  <si>
    <t>Foreign Govt</t>
  </si>
  <si>
    <t>Foreign IG</t>
  </si>
  <si>
    <t>LMBITR Index</t>
  </si>
  <si>
    <t>H28969US Index</t>
  </si>
  <si>
    <t>Foreign Govt, hedged</t>
  </si>
  <si>
    <t>Foreign IG, hedged</t>
  </si>
  <si>
    <t>IG intermediate</t>
  </si>
  <si>
    <t>IG long</t>
  </si>
  <si>
    <t>AAA</t>
  </si>
  <si>
    <t>AA</t>
  </si>
  <si>
    <t>A</t>
  </si>
  <si>
    <t>BAA</t>
  </si>
  <si>
    <t>Munis</t>
  </si>
  <si>
    <t>RMBS</t>
  </si>
  <si>
    <t>CMBS</t>
  </si>
  <si>
    <t>ABS</t>
  </si>
  <si>
    <t>hedged</t>
  </si>
  <si>
    <t>Level</t>
  </si>
  <si>
    <t>Error</t>
  </si>
  <si>
    <t>Error^2</t>
  </si>
  <si>
    <t>US, AAA</t>
  </si>
  <si>
    <t>US, AA</t>
  </si>
  <si>
    <t>US, A</t>
  </si>
  <si>
    <t>US, BAA</t>
  </si>
  <si>
    <t>US, HY</t>
  </si>
  <si>
    <t>US, Munis</t>
  </si>
  <si>
    <t>RMBS, IG</t>
  </si>
  <si>
    <t>CMBS, IG</t>
  </si>
  <si>
    <t>ABS, IG</t>
  </si>
  <si>
    <t xml:space="preserve">EU AAA, </t>
  </si>
  <si>
    <t xml:space="preserve">EU AA, </t>
  </si>
  <si>
    <t xml:space="preserve">EU BAA, </t>
  </si>
  <si>
    <t>EU, IG 1-3Y</t>
  </si>
  <si>
    <t>EU, IG 3-5Y</t>
  </si>
  <si>
    <t>EU, IG 5-7Y</t>
  </si>
  <si>
    <t>EU, IG 7-10Y</t>
  </si>
  <si>
    <t>EU, IG 10Y+</t>
  </si>
  <si>
    <t>EU, HY</t>
  </si>
  <si>
    <t>EM, IG</t>
  </si>
  <si>
    <t>EM, HY</t>
  </si>
  <si>
    <t>EM, intermediate</t>
  </si>
  <si>
    <t>EM, long</t>
  </si>
  <si>
    <t>|</t>
  </si>
  <si>
    <t>US HY, long</t>
  </si>
  <si>
    <t>US HY, intermediate</t>
  </si>
  <si>
    <t>US IG, long</t>
  </si>
  <si>
    <t>US IG, intermediate</t>
  </si>
  <si>
    <t>Stdev of CAGRs</t>
  </si>
  <si>
    <t>EU, 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0.0000"/>
    <numFmt numFmtId="167" formatCode="0.000"/>
  </numFmts>
  <fonts count="14" x14ac:knownFonts="1">
    <font>
      <sz val="11"/>
      <color theme="1"/>
      <name val="Calibri"/>
      <family val="2"/>
      <scheme val="minor"/>
    </font>
    <font>
      <b/>
      <sz val="11"/>
      <color theme="1"/>
      <name val="Calibri"/>
      <family val="2"/>
      <scheme val="minor"/>
    </font>
    <font>
      <b/>
      <sz val="11"/>
      <color indexed="8"/>
      <name val="Calibri"/>
      <family val="2"/>
      <scheme val="minor"/>
    </font>
    <font>
      <sz val="11"/>
      <color theme="1"/>
      <name val="Calibri"/>
      <family val="2"/>
      <scheme val="minor"/>
    </font>
    <font>
      <b/>
      <sz val="12"/>
      <color theme="1"/>
      <name val="Calibri"/>
      <family val="2"/>
      <scheme val="minor"/>
    </font>
    <font>
      <b/>
      <sz val="12"/>
      <color theme="0"/>
      <name val="Calibri"/>
      <family val="2"/>
      <scheme val="minor"/>
    </font>
    <font>
      <sz val="11"/>
      <color rgb="FF000000"/>
      <name val="Calibri"/>
      <family val="2"/>
    </font>
    <font>
      <i/>
      <sz val="11"/>
      <color theme="1"/>
      <name val="Calibri"/>
      <family val="2"/>
      <scheme val="minor"/>
    </font>
    <font>
      <sz val="9"/>
      <color indexed="81"/>
      <name val="Tahoma"/>
      <family val="2"/>
    </font>
    <font>
      <b/>
      <sz val="9"/>
      <color indexed="81"/>
      <name val="Tahoma"/>
      <family val="2"/>
    </font>
    <font>
      <u/>
      <sz val="11"/>
      <color theme="10"/>
      <name val="Calibri"/>
      <family val="2"/>
      <scheme val="minor"/>
    </font>
    <font>
      <b/>
      <sz val="11"/>
      <color theme="0"/>
      <name val="Calibri"/>
      <family val="2"/>
      <scheme val="minor"/>
    </font>
    <font>
      <sz val="11"/>
      <color theme="0"/>
      <name val="Calibri"/>
      <family val="2"/>
      <scheme val="minor"/>
    </font>
    <font>
      <sz val="10"/>
      <name val="Arial"/>
      <family val="2"/>
    </font>
  </fonts>
  <fills count="16">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theme="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rgb="FFFFFF00"/>
        <bgColor indexed="64"/>
      </patternFill>
    </fill>
    <fill>
      <patternFill patternType="solid">
        <fgColor rgb="FF2D877E"/>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thin">
        <color auto="1"/>
      </left>
      <right style="thin">
        <color auto="1"/>
      </right>
      <top/>
      <bottom/>
      <diagonal/>
    </border>
    <border>
      <left/>
      <right style="thin">
        <color indexed="64"/>
      </right>
      <top/>
      <bottom/>
      <diagonal/>
    </border>
  </borders>
  <cellStyleXfs count="5">
    <xf numFmtId="0" fontId="0" fillId="0" borderId="0"/>
    <xf numFmtId="9" fontId="3" fillId="0" borderId="0" applyFont="0" applyFill="0" applyBorder="0" applyAlignment="0" applyProtection="0"/>
    <xf numFmtId="43" fontId="3" fillId="0" borderId="0" applyFont="0" applyFill="0" applyBorder="0" applyAlignment="0" applyProtection="0"/>
    <xf numFmtId="0" fontId="10" fillId="0" borderId="0" applyNumberFormat="0" applyFill="0" applyBorder="0" applyAlignment="0" applyProtection="0"/>
    <xf numFmtId="0" fontId="13" fillId="0" borderId="0">
      <alignment vertical="top"/>
    </xf>
  </cellStyleXfs>
  <cellXfs count="124">
    <xf numFmtId="0" fontId="0" fillId="0" borderId="0" xfId="0"/>
    <xf numFmtId="14" fontId="0" fillId="0" borderId="0" xfId="0" applyNumberFormat="1"/>
    <xf numFmtId="0" fontId="1" fillId="0" borderId="0" xfId="0" applyFont="1"/>
    <xf numFmtId="0" fontId="2" fillId="0" borderId="0" xfId="0" applyFont="1"/>
    <xf numFmtId="2" fontId="0" fillId="0" borderId="0" xfId="0" applyNumberFormat="1"/>
    <xf numFmtId="164" fontId="0" fillId="0" borderId="0" xfId="0" applyNumberFormat="1"/>
    <xf numFmtId="165" fontId="0" fillId="0" borderId="0" xfId="1" applyNumberFormat="1" applyFont="1"/>
    <xf numFmtId="10" fontId="0" fillId="0" borderId="0" xfId="1" applyNumberFormat="1" applyFont="1"/>
    <xf numFmtId="10" fontId="0" fillId="0" borderId="0" xfId="0" applyNumberFormat="1"/>
    <xf numFmtId="166" fontId="0" fillId="0" borderId="0" xfId="0" applyNumberFormat="1"/>
    <xf numFmtId="0" fontId="1" fillId="0" borderId="0" xfId="0" applyFont="1" applyAlignment="1">
      <alignment horizontal="center" vertical="top"/>
    </xf>
    <xf numFmtId="167" fontId="0" fillId="0" borderId="0" xfId="0" applyNumberFormat="1"/>
    <xf numFmtId="14" fontId="0" fillId="0" borderId="0" xfId="0" applyNumberFormat="1" applyAlignment="1">
      <alignment horizontal="left"/>
    </xf>
    <xf numFmtId="1" fontId="0" fillId="0" borderId="0" xfId="1" applyNumberFormat="1" applyFont="1"/>
    <xf numFmtId="0" fontId="1" fillId="0" borderId="1" xfId="0" applyFont="1" applyBorder="1"/>
    <xf numFmtId="0" fontId="1" fillId="7" borderId="0" xfId="0" applyFont="1" applyFill="1"/>
    <xf numFmtId="0" fontId="0" fillId="0" borderId="0" xfId="1" applyNumberFormat="1" applyFont="1" applyBorder="1"/>
    <xf numFmtId="164" fontId="0" fillId="0" borderId="1" xfId="1" applyNumberFormat="1" applyFont="1" applyBorder="1"/>
    <xf numFmtId="0" fontId="4" fillId="2" borderId="1" xfId="0" applyFont="1" applyFill="1" applyBorder="1"/>
    <xf numFmtId="10" fontId="0" fillId="0" borderId="1" xfId="1" applyNumberFormat="1" applyFont="1" applyBorder="1"/>
    <xf numFmtId="10" fontId="0" fillId="9" borderId="0" xfId="1" applyNumberFormat="1" applyFont="1" applyFill="1"/>
    <xf numFmtId="10" fontId="0" fillId="9" borderId="0" xfId="0" applyNumberFormat="1" applyFill="1"/>
    <xf numFmtId="0" fontId="0" fillId="0" borderId="0" xfId="0" applyAlignment="1">
      <alignment horizontal="right"/>
    </xf>
    <xf numFmtId="0" fontId="0" fillId="9" borderId="0" xfId="0" applyFill="1" applyAlignment="1">
      <alignment horizontal="right"/>
    </xf>
    <xf numFmtId="14" fontId="6" fillId="0" borderId="0" xfId="0" applyNumberFormat="1" applyFont="1" applyAlignment="1">
      <alignment horizontal="left"/>
    </xf>
    <xf numFmtId="164" fontId="6" fillId="0" borderId="0" xfId="0" applyNumberFormat="1" applyFont="1"/>
    <xf numFmtId="0" fontId="6" fillId="0" borderId="0" xfId="0" applyFont="1"/>
    <xf numFmtId="165" fontId="6" fillId="0" borderId="0" xfId="1" applyNumberFormat="1" applyFont="1"/>
    <xf numFmtId="10" fontId="0" fillId="0" borderId="1" xfId="0" applyNumberFormat="1" applyBorder="1"/>
    <xf numFmtId="0" fontId="1" fillId="8" borderId="0" xfId="0" applyFont="1" applyFill="1"/>
    <xf numFmtId="0" fontId="1" fillId="12" borderId="0" xfId="0" applyFont="1" applyFill="1" applyAlignment="1">
      <alignment horizontal="right"/>
    </xf>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xf>
    <xf numFmtId="167" fontId="0" fillId="0" borderId="0" xfId="0" applyNumberFormat="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0" fillId="0" borderId="1" xfId="0" applyBorder="1"/>
    <xf numFmtId="10" fontId="0" fillId="0" borderId="0" xfId="1" applyNumberFormat="1" applyFont="1" applyFill="1"/>
    <xf numFmtId="0" fontId="1" fillId="0" borderId="0" xfId="0" applyFont="1" applyAlignment="1">
      <alignment vertical="center"/>
    </xf>
    <xf numFmtId="0" fontId="0" fillId="0" borderId="0" xfId="0" applyAlignment="1">
      <alignment vertical="center"/>
    </xf>
    <xf numFmtId="0" fontId="1" fillId="0" borderId="1" xfId="0" applyFont="1" applyBorder="1" applyAlignment="1">
      <alignment horizontal="right" vertical="center"/>
    </xf>
    <xf numFmtId="0" fontId="0" fillId="0" borderId="0" xfId="0" applyAlignment="1">
      <alignment horizontal="right" vertical="center"/>
    </xf>
    <xf numFmtId="0" fontId="0" fillId="0" borderId="2" xfId="0" applyBorder="1" applyAlignment="1">
      <alignment vertical="center"/>
    </xf>
    <xf numFmtId="10" fontId="0" fillId="0" borderId="1" xfId="1" applyNumberFormat="1" applyFont="1" applyFill="1" applyBorder="1" applyAlignment="1">
      <alignment vertical="center"/>
    </xf>
    <xf numFmtId="0" fontId="0" fillId="0" borderId="0" xfId="0" quotePrefix="1"/>
    <xf numFmtId="0" fontId="4" fillId="11" borderId="1" xfId="0" applyFont="1" applyFill="1" applyBorder="1"/>
    <xf numFmtId="0" fontId="0" fillId="0" borderId="0" xfId="0" applyAlignment="1">
      <alignment horizontal="left"/>
    </xf>
    <xf numFmtId="9" fontId="0" fillId="0" borderId="0" xfId="0" applyNumberFormat="1"/>
    <xf numFmtId="0" fontId="1" fillId="0" borderId="1" xfId="0" applyFont="1" applyBorder="1" applyAlignment="1">
      <alignment horizontal="right"/>
    </xf>
    <xf numFmtId="164" fontId="0" fillId="0" borderId="0" xfId="1" applyNumberFormat="1" applyFont="1" applyBorder="1"/>
    <xf numFmtId="14" fontId="0" fillId="0" borderId="1" xfId="0" applyNumberFormat="1" applyBorder="1" applyAlignment="1">
      <alignment horizontal="left"/>
    </xf>
    <xf numFmtId="164" fontId="0" fillId="0" borderId="0" xfId="1" applyNumberFormat="1" applyFont="1"/>
    <xf numFmtId="0" fontId="0" fillId="0" borderId="0" xfId="1" applyNumberFormat="1" applyFont="1"/>
    <xf numFmtId="14" fontId="0" fillId="0" borderId="0" xfId="1" applyNumberFormat="1" applyFont="1"/>
    <xf numFmtId="0" fontId="0" fillId="0" borderId="0" xfId="2" applyNumberFormat="1" applyFont="1"/>
    <xf numFmtId="0" fontId="4" fillId="0" borderId="0" xfId="0" applyFont="1"/>
    <xf numFmtId="10" fontId="0" fillId="0" borderId="0" xfId="1" applyNumberFormat="1" applyFont="1" applyFill="1" applyBorder="1"/>
    <xf numFmtId="165" fontId="0" fillId="0" borderId="0" xfId="1" applyNumberFormat="1" applyFont="1" applyFill="1" applyBorder="1"/>
    <xf numFmtId="0" fontId="2" fillId="11" borderId="0" xfId="0" applyFont="1" applyFill="1" applyAlignment="1">
      <alignment horizontal="right"/>
    </xf>
    <xf numFmtId="0" fontId="7" fillId="0" borderId="0" xfId="0" applyFont="1" applyAlignment="1">
      <alignment horizontal="left" indent="1"/>
    </xf>
    <xf numFmtId="0" fontId="1" fillId="13" borderId="1" xfId="0" applyFont="1" applyFill="1" applyBorder="1" applyAlignment="1">
      <alignment horizontal="right"/>
    </xf>
    <xf numFmtId="1" fontId="0" fillId="0" borderId="1" xfId="0" applyNumberFormat="1" applyBorder="1"/>
    <xf numFmtId="10" fontId="0" fillId="13" borderId="1" xfId="0" applyNumberFormat="1" applyFill="1" applyBorder="1"/>
    <xf numFmtId="0" fontId="4" fillId="2" borderId="1" xfId="0" applyFont="1" applyFill="1" applyBorder="1" applyAlignment="1">
      <alignment horizontal="right"/>
    </xf>
    <xf numFmtId="0" fontId="4" fillId="3" borderId="1" xfId="0" applyFont="1" applyFill="1" applyBorder="1" applyAlignment="1">
      <alignment horizontal="right"/>
    </xf>
    <xf numFmtId="0" fontId="5" fillId="6" borderId="1" xfId="0" applyFont="1" applyFill="1" applyBorder="1" applyAlignment="1">
      <alignment horizontal="right"/>
    </xf>
    <xf numFmtId="0" fontId="4" fillId="5" borderId="1" xfId="0" applyFont="1" applyFill="1" applyBorder="1" applyAlignment="1">
      <alignment horizontal="right"/>
    </xf>
    <xf numFmtId="0" fontId="4" fillId="4" borderId="1" xfId="0" applyFont="1" applyFill="1" applyBorder="1" applyAlignment="1">
      <alignment horizontal="right"/>
    </xf>
    <xf numFmtId="0" fontId="4" fillId="8" borderId="1" xfId="0" applyFont="1" applyFill="1" applyBorder="1" applyAlignment="1">
      <alignment horizontal="right"/>
    </xf>
    <xf numFmtId="0" fontId="4" fillId="10" borderId="1" xfId="0" applyFont="1" applyFill="1" applyBorder="1" applyAlignment="1">
      <alignment horizontal="right"/>
    </xf>
    <xf numFmtId="0" fontId="4" fillId="9" borderId="1" xfId="0" applyFont="1" applyFill="1" applyBorder="1" applyAlignment="1">
      <alignment horizontal="right"/>
    </xf>
    <xf numFmtId="0" fontId="4" fillId="11" borderId="1" xfId="0" applyFont="1" applyFill="1" applyBorder="1" applyAlignment="1">
      <alignment horizontal="right"/>
    </xf>
    <xf numFmtId="0" fontId="4" fillId="12" borderId="1" xfId="0" applyFont="1" applyFill="1" applyBorder="1" applyAlignment="1">
      <alignment horizontal="right"/>
    </xf>
    <xf numFmtId="164" fontId="0" fillId="0" borderId="0" xfId="1" applyNumberFormat="1" applyFont="1" applyBorder="1" applyAlignment="1"/>
    <xf numFmtId="2" fontId="1" fillId="0" borderId="0" xfId="0" applyNumberFormat="1" applyFont="1" applyAlignment="1">
      <alignment vertical="top" wrapText="1"/>
    </xf>
    <xf numFmtId="0" fontId="0" fillId="0" borderId="0" xfId="0" applyAlignment="1">
      <alignment vertical="top"/>
    </xf>
    <xf numFmtId="10" fontId="7" fillId="0" borderId="0" xfId="0" applyNumberFormat="1" applyFont="1"/>
    <xf numFmtId="10" fontId="0" fillId="0" borderId="0" xfId="1" applyNumberFormat="1" applyFont="1" applyFill="1" applyBorder="1" applyAlignment="1">
      <alignment vertical="center"/>
    </xf>
    <xf numFmtId="0" fontId="1" fillId="0" borderId="0" xfId="0" applyFont="1" applyAlignment="1">
      <alignment horizontal="right" vertical="center"/>
    </xf>
    <xf numFmtId="10" fontId="0" fillId="0" borderId="0" xfId="0" applyNumberFormat="1" applyAlignment="1">
      <alignment vertical="center"/>
    </xf>
    <xf numFmtId="10" fontId="1" fillId="0" borderId="0" xfId="0" applyNumberFormat="1" applyFont="1" applyAlignment="1">
      <alignment vertical="center"/>
    </xf>
    <xf numFmtId="0" fontId="2" fillId="0" borderId="0" xfId="0" applyFont="1" applyAlignment="1">
      <alignment horizontal="right"/>
    </xf>
    <xf numFmtId="0" fontId="0" fillId="0" borderId="6" xfId="1" applyNumberFormat="1" applyFont="1" applyFill="1" applyBorder="1"/>
    <xf numFmtId="0" fontId="10" fillId="0" borderId="0" xfId="3"/>
    <xf numFmtId="0" fontId="1" fillId="0" borderId="3" xfId="0" applyFont="1" applyBorder="1" applyAlignment="1">
      <alignment horizontal="center" vertical="center"/>
    </xf>
    <xf numFmtId="0" fontId="1" fillId="0" borderId="4"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Alignment="1">
      <alignment horizontal="center" vertical="center"/>
    </xf>
    <xf numFmtId="0" fontId="1" fillId="0" borderId="0" xfId="0" applyFont="1" applyAlignment="1">
      <alignment horizontal="left" vertical="center"/>
    </xf>
    <xf numFmtId="0" fontId="1" fillId="0" borderId="0" xfId="0" applyFont="1" applyAlignment="1">
      <alignment horizontal="center"/>
    </xf>
    <xf numFmtId="0" fontId="0" fillId="0" borderId="0" xfId="0" applyAlignment="1">
      <alignment horizontal="left" vertical="top" wrapText="1"/>
    </xf>
    <xf numFmtId="0" fontId="1" fillId="0" borderId="0" xfId="0" applyFont="1" applyBorder="1" applyAlignment="1">
      <alignment horizontal="right" vertical="center"/>
    </xf>
    <xf numFmtId="0" fontId="12" fillId="0" borderId="0" xfId="0" applyFont="1" applyBorder="1" applyAlignment="1">
      <alignment vertical="center"/>
    </xf>
    <xf numFmtId="0" fontId="12" fillId="0" borderId="0" xfId="0" applyFont="1" applyBorder="1"/>
    <xf numFmtId="1" fontId="0" fillId="14" borderId="1" xfId="0" applyNumberFormat="1" applyFill="1" applyBorder="1"/>
    <xf numFmtId="0" fontId="0" fillId="14" borderId="1" xfId="0" applyFill="1" applyBorder="1"/>
    <xf numFmtId="10" fontId="0" fillId="14" borderId="1" xfId="0" applyNumberFormat="1" applyFill="1" applyBorder="1"/>
    <xf numFmtId="10" fontId="0" fillId="14" borderId="1" xfId="1" applyNumberFormat="1" applyFont="1" applyFill="1" applyBorder="1"/>
    <xf numFmtId="10" fontId="0" fillId="14" borderId="0" xfId="1" applyNumberFormat="1" applyFont="1" applyFill="1"/>
    <xf numFmtId="0" fontId="1" fillId="0" borderId="0" xfId="0" applyFont="1" applyBorder="1"/>
    <xf numFmtId="0" fontId="0" fillId="0" borderId="0" xfId="0" applyBorder="1"/>
    <xf numFmtId="0" fontId="0" fillId="0" borderId="1" xfId="0" applyFill="1" applyBorder="1"/>
    <xf numFmtId="1" fontId="0" fillId="0" borderId="1" xfId="0" applyNumberFormat="1" applyFill="1" applyBorder="1"/>
    <xf numFmtId="10" fontId="0" fillId="0" borderId="1" xfId="0" applyNumberFormat="1" applyFill="1" applyBorder="1"/>
    <xf numFmtId="10" fontId="0" fillId="0" borderId="1" xfId="1" applyNumberFormat="1" applyFont="1" applyFill="1" applyBorder="1"/>
    <xf numFmtId="0" fontId="0" fillId="0" borderId="0" xfId="0" applyFill="1"/>
    <xf numFmtId="0" fontId="1" fillId="8" borderId="0" xfId="0" applyFont="1" applyFill="1" applyAlignment="1">
      <alignment horizontal="right"/>
    </xf>
    <xf numFmtId="0" fontId="11" fillId="15" borderId="0" xfId="0" applyFont="1" applyFill="1" applyAlignment="1">
      <alignment horizontal="left"/>
    </xf>
    <xf numFmtId="0" fontId="2" fillId="0" borderId="7" xfId="0" applyFont="1" applyBorder="1" applyAlignment="1">
      <alignment horizontal="left" vertical="center"/>
    </xf>
    <xf numFmtId="164" fontId="0" fillId="0" borderId="7" xfId="0" applyNumberFormat="1" applyBorder="1" applyAlignment="1">
      <alignment horizontal="left" vertical="center"/>
    </xf>
    <xf numFmtId="0" fontId="2" fillId="0" borderId="0" xfId="0" applyFont="1" applyBorder="1" applyAlignment="1">
      <alignment horizontal="left" vertical="center"/>
    </xf>
    <xf numFmtId="14" fontId="0" fillId="0" borderId="0" xfId="0" applyNumberFormat="1" applyBorder="1" applyAlignment="1">
      <alignment horizontal="left" vertical="center"/>
    </xf>
    <xf numFmtId="164" fontId="0" fillId="0" borderId="0" xfId="0" applyNumberFormat="1" applyBorder="1" applyAlignment="1">
      <alignment horizontal="left" vertical="center"/>
    </xf>
    <xf numFmtId="0" fontId="0" fillId="0" borderId="0" xfId="0" applyBorder="1" applyAlignment="1">
      <alignment horizontal="left" vertical="center"/>
    </xf>
    <xf numFmtId="0" fontId="1" fillId="0" borderId="0" xfId="0" applyFont="1" applyBorder="1" applyAlignment="1">
      <alignment vertical="center"/>
    </xf>
    <xf numFmtId="0" fontId="1" fillId="0" borderId="0" xfId="0" applyFont="1" applyBorder="1" applyAlignment="1">
      <alignment horizontal="center" vertical="center"/>
    </xf>
    <xf numFmtId="0" fontId="0" fillId="0" borderId="0" xfId="0" applyBorder="1" applyAlignment="1">
      <alignment horizontal="right" vertical="center"/>
    </xf>
    <xf numFmtId="0" fontId="0" fillId="0" borderId="0" xfId="0" applyBorder="1" applyAlignment="1">
      <alignment vertical="center"/>
    </xf>
    <xf numFmtId="10" fontId="0" fillId="0" borderId="0" xfId="0" applyNumberFormat="1" applyBorder="1"/>
    <xf numFmtId="10" fontId="0" fillId="0" borderId="0" xfId="0" applyNumberFormat="1" applyBorder="1" applyAlignment="1">
      <alignment vertical="center"/>
    </xf>
    <xf numFmtId="0" fontId="0" fillId="0" borderId="0" xfId="0" applyNumberFormat="1" applyBorder="1" applyAlignment="1">
      <alignment vertical="center"/>
    </xf>
    <xf numFmtId="10" fontId="1" fillId="0" borderId="0" xfId="0" applyNumberFormat="1" applyFont="1" applyBorder="1" applyAlignment="1">
      <alignment vertical="center"/>
    </xf>
    <xf numFmtId="0" fontId="12" fillId="0" borderId="0" xfId="0" applyFont="1"/>
  </cellXfs>
  <cellStyles count="5">
    <cellStyle name="Comma" xfId="2" builtinId="3"/>
    <cellStyle name="Hyperlink" xfId="3" builtinId="8"/>
    <cellStyle name="Normal" xfId="0" builtinId="0"/>
    <cellStyle name="Normal 2" xfId="4" xr:uid="{2CA187DE-A266-444A-8BBA-6D71B81671D4}"/>
    <cellStyle name="Percent" xfId="1" builtinId="5"/>
  </cellStyles>
  <dxfs count="0"/>
  <tableStyles count="0" defaultTableStyle="TableStyleMedium2" defaultPivotStyle="PivotStyleLight16"/>
  <colors>
    <mruColors>
      <color rgb="FF2D877E"/>
      <color rgb="FF5A69B6"/>
      <color rgb="FFA76586"/>
      <color rgb="FF9C5BCD"/>
      <color rgb="FF097B9F"/>
      <color rgb="FFBF95DF"/>
      <color rgb="FF0B99C5"/>
      <color rgb="FF3CB4A9"/>
      <color rgb="FFE2CFF1"/>
      <color rgb="FFCDA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E</c:v>
                </c:pt>
              </c:strCache>
            </c:strRef>
          </c:cat>
          <c:val>
            <c:numRef>
              <c:f>'Stdev vs RMSE'!$U$2:$U$4</c:f>
              <c:numCache>
                <c:formatCode>0.00%</c:formatCode>
                <c:ptCount val="3"/>
                <c:pt idx="0">
                  <c:v>3.8830524004319876E-2</c:v>
                </c:pt>
                <c:pt idx="1">
                  <c:v>4.3713535804319213E-2</c:v>
                </c:pt>
                <c:pt idx="2">
                  <c:v>2.6004133213839629E-2</c:v>
                </c:pt>
              </c:numCache>
            </c:numRef>
          </c:val>
          <c:extLst>
            <c:ext xmlns:c16="http://schemas.microsoft.com/office/drawing/2014/chart" uri="{C3380CC4-5D6E-409C-BE32-E72D297353CC}">
              <c16:uniqueId val="{00000001-8D52-4CF4-AB03-5EFFA3D16944}"/>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ification'!$W$23</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W$30:$W$33</c:f>
              <c:numCache>
                <c:formatCode>0.00%</c:formatCode>
                <c:ptCount val="4"/>
                <c:pt idx="0">
                  <c:v>7.434589543288965E-2</c:v>
                </c:pt>
                <c:pt idx="1">
                  <c:v>5.0269474629295569E-2</c:v>
                </c:pt>
                <c:pt idx="2">
                  <c:v>9.8752413709659911E-2</c:v>
                </c:pt>
                <c:pt idx="3">
                  <c:v>5.3133278048611454E-2</c:v>
                </c:pt>
              </c:numCache>
            </c:numRef>
          </c:val>
          <c:extLst>
            <c:ext xmlns:c16="http://schemas.microsoft.com/office/drawing/2014/chart" uri="{C3380CC4-5D6E-409C-BE32-E72D297353CC}">
              <c16:uniqueId val="{00000006-55A4-4C30-95C3-9EC91B4C3428}"/>
            </c:ext>
          </c:extLst>
        </c:ser>
        <c:ser>
          <c:idx val="1"/>
          <c:order val="1"/>
          <c:tx>
            <c:strRef>
              <c:f>'Time Diversification'!$X$23</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X$30:$X$33</c:f>
              <c:numCache>
                <c:formatCode>0.00%</c:formatCode>
                <c:ptCount val="4"/>
                <c:pt idx="0">
                  <c:v>0.10008277243357588</c:v>
                </c:pt>
                <c:pt idx="1">
                  <c:v>7.7202267987654893E-2</c:v>
                </c:pt>
                <c:pt idx="2">
                  <c:v>0.12556651264520935</c:v>
                </c:pt>
                <c:pt idx="3">
                  <c:v>7.9810371475477385E-2</c:v>
                </c:pt>
              </c:numCache>
            </c:numRef>
          </c:val>
          <c:extLst>
            <c:ext xmlns:c16="http://schemas.microsoft.com/office/drawing/2014/chart" uri="{C3380CC4-5D6E-409C-BE32-E72D297353CC}">
              <c16:uniqueId val="{00000008-55A4-4C30-95C3-9EC91B4C3428}"/>
            </c:ext>
          </c:extLst>
        </c:ser>
        <c:ser>
          <c:idx val="2"/>
          <c:order val="2"/>
          <c:tx>
            <c:strRef>
              <c:f>'Time Diversification'!$Y$23</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Y$30:$Y$33</c:f>
              <c:numCache>
                <c:formatCode>0.00%</c:formatCode>
                <c:ptCount val="4"/>
                <c:pt idx="0">
                  <c:v>7.0129994541840546E-2</c:v>
                </c:pt>
                <c:pt idx="1">
                  <c:v>5.3651769451945282E-2</c:v>
                </c:pt>
                <c:pt idx="2">
                  <c:v>8.0059099690760555E-2</c:v>
                </c:pt>
                <c:pt idx="3">
                  <c:v>5.4677150846721978E-2</c:v>
                </c:pt>
              </c:numCache>
            </c:numRef>
          </c:val>
          <c:extLst>
            <c:ext xmlns:c16="http://schemas.microsoft.com/office/drawing/2014/chart" uri="{C3380CC4-5D6E-409C-BE32-E72D297353CC}">
              <c16:uniqueId val="{0000000A-55A4-4C30-95C3-9EC91B4C3428}"/>
            </c:ext>
          </c:extLst>
        </c:ser>
        <c:ser>
          <c:idx val="3"/>
          <c:order val="3"/>
          <c:tx>
            <c:strRef>
              <c:f>'Time Diversification'!$Z$23</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Z$30:$Z$33</c:f>
              <c:numCache>
                <c:formatCode>0.00%</c:formatCode>
                <c:ptCount val="4"/>
                <c:pt idx="0">
                  <c:v>6.5368952138406211E-2</c:v>
                </c:pt>
                <c:pt idx="1">
                  <c:v>5.045392962062855E-2</c:v>
                </c:pt>
                <c:pt idx="2">
                  <c:v>6.3494703391356613E-2</c:v>
                </c:pt>
                <c:pt idx="3">
                  <c:v>4.4307572328198278E-2</c:v>
                </c:pt>
              </c:numCache>
            </c:numRef>
          </c:val>
          <c:extLst>
            <c:ext xmlns:c16="http://schemas.microsoft.com/office/drawing/2014/chart" uri="{C3380CC4-5D6E-409C-BE32-E72D297353CC}">
              <c16:uniqueId val="{0000000C-55A4-4C30-95C3-9EC91B4C3428}"/>
            </c:ext>
          </c:extLst>
        </c:ser>
        <c:ser>
          <c:idx val="4"/>
          <c:order val="4"/>
          <c:tx>
            <c:strRef>
              <c:f>'Time Diversification'!$AA$23</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AA$30:$AA$33</c:f>
              <c:numCache>
                <c:formatCode>0.00%</c:formatCode>
                <c:ptCount val="4"/>
                <c:pt idx="0">
                  <c:v>5.0488050784686329E-2</c:v>
                </c:pt>
                <c:pt idx="1">
                  <c:v>3.3841418569747678E-2</c:v>
                </c:pt>
                <c:pt idx="2">
                  <c:v>4.0230940613394273E-2</c:v>
                </c:pt>
                <c:pt idx="3">
                  <c:v>2.8284877000978214E-2</c:v>
                </c:pt>
              </c:numCache>
            </c:numRef>
          </c:val>
          <c:extLst>
            <c:ext xmlns:c16="http://schemas.microsoft.com/office/drawing/2014/chart" uri="{C3380CC4-5D6E-409C-BE32-E72D297353CC}">
              <c16:uniqueId val="{0000000E-55A4-4C30-95C3-9EC91B4C3428}"/>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a:pPr>
            <a:r>
              <a:rPr lang="en-US" sz="1200" b="1"/>
              <a:t>period</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Time Diversification (real)'!$Z$22</c:f>
              <c:strCache>
                <c:ptCount val="1"/>
                <c:pt idx="0">
                  <c:v>1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Z$23:$Z$26</c:f>
              <c:numCache>
                <c:formatCode>0.00%</c:formatCode>
                <c:ptCount val="4"/>
                <c:pt idx="0">
                  <c:v>9.1112761977624149E-2</c:v>
                </c:pt>
                <c:pt idx="1">
                  <c:v>6.2787669641431246E-2</c:v>
                </c:pt>
                <c:pt idx="2">
                  <c:v>0.16386571340331196</c:v>
                </c:pt>
                <c:pt idx="3">
                  <c:v>7.6028679765766077E-2</c:v>
                </c:pt>
              </c:numCache>
            </c:numRef>
          </c:val>
          <c:extLst>
            <c:ext xmlns:c16="http://schemas.microsoft.com/office/drawing/2014/chart" uri="{C3380CC4-5D6E-409C-BE32-E72D297353CC}">
              <c16:uniqueId val="{00000000-E346-4192-B2BC-A54AA423A932}"/>
            </c:ext>
          </c:extLst>
        </c:ser>
        <c:ser>
          <c:idx val="1"/>
          <c:order val="1"/>
          <c:tx>
            <c:strRef>
              <c:f>'Time Diversification (real)'!$AA$22</c:f>
              <c:strCache>
                <c:ptCount val="1"/>
                <c:pt idx="0">
                  <c:v>2Y</c:v>
                </c:pt>
              </c:strCache>
            </c:strRef>
          </c:tx>
          <c:spPr>
            <a:solidFill>
              <a:srgbClr val="9C5BCD"/>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A$23:$AA$26</c:f>
              <c:numCache>
                <c:formatCode>0.00%</c:formatCode>
                <c:ptCount val="4"/>
                <c:pt idx="0">
                  <c:v>9.3147343634582727E-2</c:v>
                </c:pt>
                <c:pt idx="1">
                  <c:v>7.0218831962827036E-2</c:v>
                </c:pt>
                <c:pt idx="2">
                  <c:v>0.13975931469510308</c:v>
                </c:pt>
                <c:pt idx="3">
                  <c:v>7.8275062296242232E-2</c:v>
                </c:pt>
              </c:numCache>
            </c:numRef>
          </c:val>
          <c:extLst>
            <c:ext xmlns:c16="http://schemas.microsoft.com/office/drawing/2014/chart" uri="{C3380CC4-5D6E-409C-BE32-E72D297353CC}">
              <c16:uniqueId val="{00000001-E346-4192-B2BC-A54AA423A932}"/>
            </c:ext>
          </c:extLst>
        </c:ser>
        <c:ser>
          <c:idx val="2"/>
          <c:order val="2"/>
          <c:tx>
            <c:strRef>
              <c:f>'Time Diversification (real)'!$AB$22</c:f>
              <c:strCache>
                <c:ptCount val="1"/>
                <c:pt idx="0">
                  <c:v>5Y</c:v>
                </c:pt>
              </c:strCache>
            </c:strRef>
          </c:tx>
          <c:spPr>
            <a:solidFill>
              <a:srgbClr val="BF95D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B$23:$AB$26</c:f>
              <c:numCache>
                <c:formatCode>0.00%</c:formatCode>
                <c:ptCount val="4"/>
                <c:pt idx="0">
                  <c:v>7.3940456530922849E-2</c:v>
                </c:pt>
                <c:pt idx="1">
                  <c:v>5.7675556159675505E-2</c:v>
                </c:pt>
                <c:pt idx="2">
                  <c:v>9.898436711668758E-2</c:v>
                </c:pt>
                <c:pt idx="3">
                  <c:v>6.1511911069700005E-2</c:v>
                </c:pt>
              </c:numCache>
            </c:numRef>
          </c:val>
          <c:extLst>
            <c:ext xmlns:c16="http://schemas.microsoft.com/office/drawing/2014/chart" uri="{C3380CC4-5D6E-409C-BE32-E72D297353CC}">
              <c16:uniqueId val="{00000002-E346-4192-B2BC-A54AA423A932}"/>
            </c:ext>
          </c:extLst>
        </c:ser>
        <c:ser>
          <c:idx val="3"/>
          <c:order val="3"/>
          <c:tx>
            <c:strRef>
              <c:f>'Time Diversification (real)'!$AC$22</c:f>
              <c:strCache>
                <c:ptCount val="1"/>
                <c:pt idx="0">
                  <c:v>10Y</c:v>
                </c:pt>
              </c:strCache>
            </c:strRef>
          </c:tx>
          <c:spPr>
            <a:solidFill>
              <a:srgbClr val="CDACE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C$23:$AC$26</c:f>
              <c:numCache>
                <c:formatCode>0.00%</c:formatCode>
                <c:ptCount val="4"/>
                <c:pt idx="0">
                  <c:v>6.7739916941392558E-2</c:v>
                </c:pt>
                <c:pt idx="1">
                  <c:v>5.2964143054388076E-2</c:v>
                </c:pt>
                <c:pt idx="2">
                  <c:v>6.8665393556094412E-2</c:v>
                </c:pt>
                <c:pt idx="3">
                  <c:v>4.771332872357463E-2</c:v>
                </c:pt>
              </c:numCache>
            </c:numRef>
          </c:val>
          <c:extLst>
            <c:ext xmlns:c16="http://schemas.microsoft.com/office/drawing/2014/chart" uri="{C3380CC4-5D6E-409C-BE32-E72D297353CC}">
              <c16:uniqueId val="{00000003-E346-4192-B2BC-A54AA423A932}"/>
            </c:ext>
          </c:extLst>
        </c:ser>
        <c:ser>
          <c:idx val="4"/>
          <c:order val="4"/>
          <c:tx>
            <c:strRef>
              <c:f>'Time Diversification (real)'!$AD$22</c:f>
              <c:strCache>
                <c:ptCount val="1"/>
                <c:pt idx="0">
                  <c:v>15Y</c:v>
                </c:pt>
              </c:strCache>
            </c:strRef>
          </c:tx>
          <c:spPr>
            <a:solidFill>
              <a:srgbClr val="E2CFF1"/>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D$23:$AD$26</c:f>
              <c:numCache>
                <c:formatCode>0.00%</c:formatCode>
                <c:ptCount val="4"/>
                <c:pt idx="0">
                  <c:v>5.8380577871050887E-2</c:v>
                </c:pt>
                <c:pt idx="1">
                  <c:v>4.1276215443858059E-2</c:v>
                </c:pt>
                <c:pt idx="2">
                  <c:v>4.0348785129038542E-2</c:v>
                </c:pt>
                <c:pt idx="3">
                  <c:v>2.985465930357184E-2</c:v>
                </c:pt>
              </c:numCache>
            </c:numRef>
          </c:val>
          <c:extLst>
            <c:ext xmlns:c16="http://schemas.microsoft.com/office/drawing/2014/chart" uri="{C3380CC4-5D6E-409C-BE32-E72D297353CC}">
              <c16:uniqueId val="{00000004-E346-4192-B2BC-A54AA423A93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ification (real)'!$Z$22</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Z$29:$Z$32</c:f>
              <c:numCache>
                <c:formatCode>0.00%</c:formatCode>
                <c:ptCount val="4"/>
                <c:pt idx="0">
                  <c:v>7.434589543288965E-2</c:v>
                </c:pt>
                <c:pt idx="1">
                  <c:v>5.0269474629295569E-2</c:v>
                </c:pt>
                <c:pt idx="2">
                  <c:v>9.8752413709659911E-2</c:v>
                </c:pt>
                <c:pt idx="3">
                  <c:v>5.3133278048611454E-2</c:v>
                </c:pt>
              </c:numCache>
            </c:numRef>
          </c:val>
          <c:extLst>
            <c:ext xmlns:c16="http://schemas.microsoft.com/office/drawing/2014/chart" uri="{C3380CC4-5D6E-409C-BE32-E72D297353CC}">
              <c16:uniqueId val="{00000006-02C7-4713-86C7-0CAC7F9DC20C}"/>
            </c:ext>
          </c:extLst>
        </c:ser>
        <c:ser>
          <c:idx val="1"/>
          <c:order val="1"/>
          <c:tx>
            <c:strRef>
              <c:f>'Time Diversification (real)'!$AA$22</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A$29:$AA$32</c:f>
              <c:numCache>
                <c:formatCode>0.00%</c:formatCode>
                <c:ptCount val="4"/>
                <c:pt idx="0">
                  <c:v>0.1114443512457032</c:v>
                </c:pt>
                <c:pt idx="1">
                  <c:v>8.9792428366046256E-2</c:v>
                </c:pt>
                <c:pt idx="2">
                  <c:v>0.13108046711447022</c:v>
                </c:pt>
                <c:pt idx="3">
                  <c:v>8.8896463639252687E-2</c:v>
                </c:pt>
              </c:numCache>
            </c:numRef>
          </c:val>
          <c:extLst>
            <c:ext xmlns:c16="http://schemas.microsoft.com/office/drawing/2014/chart" uri="{C3380CC4-5D6E-409C-BE32-E72D297353CC}">
              <c16:uniqueId val="{00000008-02C7-4713-86C7-0CAC7F9DC20C}"/>
            </c:ext>
          </c:extLst>
        </c:ser>
        <c:ser>
          <c:idx val="2"/>
          <c:order val="2"/>
          <c:tx>
            <c:strRef>
              <c:f>'Time Diversification (real)'!$AB$22</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B$29:$AB$32</c:f>
              <c:numCache>
                <c:formatCode>0.00%</c:formatCode>
                <c:ptCount val="4"/>
                <c:pt idx="0">
                  <c:v>7.7993674709893546E-2</c:v>
                </c:pt>
                <c:pt idx="1">
                  <c:v>6.2194091511592581E-2</c:v>
                </c:pt>
                <c:pt idx="2">
                  <c:v>8.9191134453614637E-2</c:v>
                </c:pt>
                <c:pt idx="3">
                  <c:v>6.197800911957748E-2</c:v>
                </c:pt>
              </c:numCache>
            </c:numRef>
          </c:val>
          <c:extLst>
            <c:ext xmlns:c16="http://schemas.microsoft.com/office/drawing/2014/chart" uri="{C3380CC4-5D6E-409C-BE32-E72D297353CC}">
              <c16:uniqueId val="{0000000A-02C7-4713-86C7-0CAC7F9DC20C}"/>
            </c:ext>
          </c:extLst>
        </c:ser>
        <c:ser>
          <c:idx val="3"/>
          <c:order val="3"/>
          <c:tx>
            <c:strRef>
              <c:f>'Time Diversification (real)'!$AC$22</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C$29:$AC$32</c:f>
              <c:numCache>
                <c:formatCode>0.00%</c:formatCode>
                <c:ptCount val="4"/>
                <c:pt idx="0">
                  <c:v>7.0121466996890688E-2</c:v>
                </c:pt>
                <c:pt idx="1">
                  <c:v>5.5530658398661538E-2</c:v>
                </c:pt>
                <c:pt idx="2">
                  <c:v>6.9782841575183982E-2</c:v>
                </c:pt>
                <c:pt idx="3">
                  <c:v>4.9279072891499034E-2</c:v>
                </c:pt>
              </c:numCache>
            </c:numRef>
          </c:val>
          <c:extLst>
            <c:ext xmlns:c16="http://schemas.microsoft.com/office/drawing/2014/chart" uri="{C3380CC4-5D6E-409C-BE32-E72D297353CC}">
              <c16:uniqueId val="{0000000C-02C7-4713-86C7-0CAC7F9DC20C}"/>
            </c:ext>
          </c:extLst>
        </c:ser>
        <c:ser>
          <c:idx val="4"/>
          <c:order val="4"/>
          <c:tx>
            <c:strRef>
              <c:f>'Time Diversification (real)'!$AD$22</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D$29:$AD$32</c:f>
              <c:numCache>
                <c:formatCode>0.00%</c:formatCode>
                <c:ptCount val="4"/>
                <c:pt idx="0">
                  <c:v>5.5852831473836809E-2</c:v>
                </c:pt>
                <c:pt idx="1">
                  <c:v>3.9298557327774986E-2</c:v>
                </c:pt>
                <c:pt idx="2">
                  <c:v>4.2542285453787416E-2</c:v>
                </c:pt>
                <c:pt idx="3">
                  <c:v>3.1404228604535567E-2</c:v>
                </c:pt>
              </c:numCache>
            </c:numRef>
          </c:val>
          <c:extLst>
            <c:ext xmlns:c16="http://schemas.microsoft.com/office/drawing/2014/chart" uri="{C3380CC4-5D6E-409C-BE32-E72D297353CC}">
              <c16:uniqueId val="{0000000E-02C7-4713-86C7-0CAC7F9DC20C}"/>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G$5</c:f>
              <c:strCache>
                <c:ptCount val="1"/>
                <c:pt idx="0">
                  <c:v>US, IG 3-5Y</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G$245:$G$6368</c:f>
              <c:numCache>
                <c:formatCode>0.0</c:formatCode>
                <c:ptCount val="6124"/>
                <c:pt idx="0">
                  <c:v>161.38</c:v>
                </c:pt>
                <c:pt idx="1">
                  <c:v>164.21</c:v>
                </c:pt>
                <c:pt idx="2">
                  <c:v>166.83</c:v>
                </c:pt>
                <c:pt idx="3">
                  <c:v>168.19</c:v>
                </c:pt>
                <c:pt idx="4">
                  <c:v>169.44</c:v>
                </c:pt>
                <c:pt idx="5">
                  <c:v>169.51</c:v>
                </c:pt>
                <c:pt idx="6">
                  <c:v>170.51</c:v>
                </c:pt>
                <c:pt idx="7">
                  <c:v>171</c:v>
                </c:pt>
                <c:pt idx="8">
                  <c:v>174.27</c:v>
                </c:pt>
                <c:pt idx="9">
                  <c:v>175.84</c:v>
                </c:pt>
                <c:pt idx="10">
                  <c:v>178.75</c:v>
                </c:pt>
                <c:pt idx="11">
                  <c:v>181.27</c:v>
                </c:pt>
                <c:pt idx="12">
                  <c:v>179.68</c:v>
                </c:pt>
                <c:pt idx="13">
                  <c:v>178.82</c:v>
                </c:pt>
                <c:pt idx="14">
                  <c:v>179.83</c:v>
                </c:pt>
                <c:pt idx="15">
                  <c:v>181.38</c:v>
                </c:pt>
                <c:pt idx="16">
                  <c:v>179.32</c:v>
                </c:pt>
                <c:pt idx="17">
                  <c:v>182.42</c:v>
                </c:pt>
                <c:pt idx="18">
                  <c:v>184.19</c:v>
                </c:pt>
                <c:pt idx="19">
                  <c:v>185.78</c:v>
                </c:pt>
                <c:pt idx="20">
                  <c:v>188.1</c:v>
                </c:pt>
                <c:pt idx="21">
                  <c:v>189.9</c:v>
                </c:pt>
                <c:pt idx="22">
                  <c:v>192</c:v>
                </c:pt>
                <c:pt idx="23">
                  <c:v>192.27</c:v>
                </c:pt>
                <c:pt idx="24">
                  <c:v>191.94</c:v>
                </c:pt>
                <c:pt idx="25">
                  <c:v>194.71</c:v>
                </c:pt>
                <c:pt idx="26">
                  <c:v>194.97</c:v>
                </c:pt>
                <c:pt idx="27">
                  <c:v>196.81</c:v>
                </c:pt>
                <c:pt idx="28">
                  <c:v>196.88</c:v>
                </c:pt>
                <c:pt idx="29">
                  <c:v>197.77</c:v>
                </c:pt>
                <c:pt idx="30">
                  <c:v>199.51</c:v>
                </c:pt>
                <c:pt idx="31">
                  <c:v>199.49</c:v>
                </c:pt>
                <c:pt idx="32">
                  <c:v>194.7</c:v>
                </c:pt>
                <c:pt idx="33">
                  <c:v>194.98</c:v>
                </c:pt>
                <c:pt idx="34">
                  <c:v>198.63</c:v>
                </c:pt>
                <c:pt idx="35">
                  <c:v>197.54</c:v>
                </c:pt>
                <c:pt idx="36">
                  <c:v>197.84</c:v>
                </c:pt>
                <c:pt idx="37">
                  <c:v>199.62</c:v>
                </c:pt>
                <c:pt idx="38">
                  <c:v>200.68</c:v>
                </c:pt>
                <c:pt idx="39">
                  <c:v>202.53</c:v>
                </c:pt>
                <c:pt idx="40">
                  <c:v>203.73</c:v>
                </c:pt>
                <c:pt idx="41">
                  <c:v>199.95</c:v>
                </c:pt>
                <c:pt idx="42">
                  <c:v>199.22</c:v>
                </c:pt>
                <c:pt idx="43">
                  <c:v>199.95</c:v>
                </c:pt>
                <c:pt idx="44">
                  <c:v>201.39</c:v>
                </c:pt>
                <c:pt idx="45">
                  <c:v>204.5</c:v>
                </c:pt>
                <c:pt idx="46">
                  <c:v>204.72</c:v>
                </c:pt>
                <c:pt idx="47">
                  <c:v>206.02</c:v>
                </c:pt>
                <c:pt idx="48">
                  <c:v>204.76</c:v>
                </c:pt>
                <c:pt idx="49">
                  <c:v>205.88</c:v>
                </c:pt>
                <c:pt idx="50">
                  <c:v>206.09</c:v>
                </c:pt>
                <c:pt idx="51">
                  <c:v>205.16</c:v>
                </c:pt>
                <c:pt idx="52">
                  <c:v>204.49</c:v>
                </c:pt>
                <c:pt idx="53">
                  <c:v>206.56</c:v>
                </c:pt>
                <c:pt idx="54">
                  <c:v>208.05</c:v>
                </c:pt>
                <c:pt idx="55">
                  <c:v>208.75</c:v>
                </c:pt>
                <c:pt idx="56">
                  <c:v>207.52</c:v>
                </c:pt>
                <c:pt idx="57">
                  <c:v>209.53</c:v>
                </c:pt>
                <c:pt idx="58">
                  <c:v>208.28</c:v>
                </c:pt>
                <c:pt idx="59">
                  <c:v>207.29</c:v>
                </c:pt>
                <c:pt idx="60">
                  <c:v>208.09</c:v>
                </c:pt>
                <c:pt idx="61">
                  <c:v>209.42</c:v>
                </c:pt>
                <c:pt idx="62">
                  <c:v>209.67</c:v>
                </c:pt>
                <c:pt idx="63">
                  <c:v>209.8</c:v>
                </c:pt>
                <c:pt idx="64">
                  <c:v>208.97</c:v>
                </c:pt>
                <c:pt idx="65">
                  <c:v>209.39</c:v>
                </c:pt>
                <c:pt idx="66">
                  <c:v>209.28</c:v>
                </c:pt>
                <c:pt idx="67">
                  <c:v>209.61</c:v>
                </c:pt>
                <c:pt idx="68">
                  <c:v>212.08</c:v>
                </c:pt>
                <c:pt idx="69">
                  <c:v>214.58</c:v>
                </c:pt>
                <c:pt idx="70">
                  <c:v>216.22</c:v>
                </c:pt>
                <c:pt idx="71">
                  <c:v>217.42</c:v>
                </c:pt>
                <c:pt idx="72">
                  <c:v>219.36</c:v>
                </c:pt>
                <c:pt idx="73">
                  <c:v>218.72</c:v>
                </c:pt>
                <c:pt idx="74">
                  <c:v>218.86</c:v>
                </c:pt>
                <c:pt idx="75">
                  <c:v>221.79</c:v>
                </c:pt>
                <c:pt idx="76">
                  <c:v>222.55</c:v>
                </c:pt>
                <c:pt idx="77">
                  <c:v>223.64</c:v>
                </c:pt>
                <c:pt idx="78">
                  <c:v>222.36</c:v>
                </c:pt>
                <c:pt idx="79">
                  <c:v>222.43</c:v>
                </c:pt>
                <c:pt idx="80">
                  <c:v>224.45</c:v>
                </c:pt>
                <c:pt idx="81">
                  <c:v>226.71</c:v>
                </c:pt>
                <c:pt idx="82">
                  <c:v>228.52</c:v>
                </c:pt>
                <c:pt idx="83">
                  <c:v>230.19</c:v>
                </c:pt>
                <c:pt idx="84">
                  <c:v>234.13</c:v>
                </c:pt>
                <c:pt idx="85">
                  <c:v>235.03</c:v>
                </c:pt>
                <c:pt idx="86">
                  <c:v>239.38</c:v>
                </c:pt>
                <c:pt idx="87">
                  <c:v>240.52</c:v>
                </c:pt>
                <c:pt idx="88">
                  <c:v>240.5</c:v>
                </c:pt>
                <c:pt idx="89">
                  <c:v>239.79</c:v>
                </c:pt>
                <c:pt idx="90">
                  <c:v>238.45</c:v>
                </c:pt>
                <c:pt idx="91">
                  <c:v>238.62</c:v>
                </c:pt>
                <c:pt idx="92">
                  <c:v>238.95</c:v>
                </c:pt>
                <c:pt idx="93">
                  <c:v>240.92</c:v>
                </c:pt>
                <c:pt idx="94">
                  <c:v>237.77</c:v>
                </c:pt>
                <c:pt idx="95">
                  <c:v>235.29</c:v>
                </c:pt>
                <c:pt idx="96">
                  <c:v>241.12</c:v>
                </c:pt>
                <c:pt idx="97">
                  <c:v>246.24</c:v>
                </c:pt>
                <c:pt idx="98">
                  <c:v>246.32</c:v>
                </c:pt>
                <c:pt idx="99">
                  <c:v>246.3</c:v>
                </c:pt>
                <c:pt idx="100">
                  <c:v>249.3</c:v>
                </c:pt>
                <c:pt idx="101">
                  <c:v>250.39</c:v>
                </c:pt>
                <c:pt idx="102">
                  <c:v>251.57</c:v>
                </c:pt>
                <c:pt idx="103">
                  <c:v>252.23</c:v>
                </c:pt>
                <c:pt idx="104">
                  <c:v>255.19</c:v>
                </c:pt>
                <c:pt idx="105">
                  <c:v>257.58999999999997</c:v>
                </c:pt>
                <c:pt idx="106">
                  <c:v>259.57</c:v>
                </c:pt>
                <c:pt idx="107">
                  <c:v>261.42</c:v>
                </c:pt>
                <c:pt idx="108">
                  <c:v>264.91000000000003</c:v>
                </c:pt>
                <c:pt idx="109">
                  <c:v>261.37</c:v>
                </c:pt>
                <c:pt idx="110">
                  <c:v>265.13</c:v>
                </c:pt>
                <c:pt idx="111">
                  <c:v>265.92</c:v>
                </c:pt>
                <c:pt idx="112">
                  <c:v>265.89</c:v>
                </c:pt>
                <c:pt idx="113">
                  <c:v>267.72000000000003</c:v>
                </c:pt>
                <c:pt idx="114">
                  <c:v>269.49</c:v>
                </c:pt>
                <c:pt idx="115">
                  <c:v>272.41000000000003</c:v>
                </c:pt>
                <c:pt idx="116">
                  <c:v>275.37</c:v>
                </c:pt>
                <c:pt idx="117">
                  <c:v>276.76</c:v>
                </c:pt>
                <c:pt idx="118">
                  <c:v>276.95</c:v>
                </c:pt>
                <c:pt idx="119">
                  <c:v>279.51</c:v>
                </c:pt>
                <c:pt idx="120">
                  <c:v>278.54000000000002</c:v>
                </c:pt>
                <c:pt idx="121">
                  <c:v>276.45999999999998</c:v>
                </c:pt>
                <c:pt idx="122">
                  <c:v>277.95999999999998</c:v>
                </c:pt>
                <c:pt idx="123">
                  <c:v>277.97000000000003</c:v>
                </c:pt>
                <c:pt idx="124">
                  <c:v>278.17</c:v>
                </c:pt>
                <c:pt idx="125">
                  <c:v>281.42</c:v>
                </c:pt>
                <c:pt idx="126">
                  <c:v>284.38</c:v>
                </c:pt>
                <c:pt idx="127">
                  <c:v>284.16000000000003</c:v>
                </c:pt>
                <c:pt idx="128">
                  <c:v>287.81</c:v>
                </c:pt>
                <c:pt idx="129">
                  <c:v>289.86</c:v>
                </c:pt>
                <c:pt idx="130">
                  <c:v>288.82</c:v>
                </c:pt>
                <c:pt idx="131">
                  <c:v>289.67</c:v>
                </c:pt>
                <c:pt idx="132">
                  <c:v>289.45</c:v>
                </c:pt>
                <c:pt idx="133">
                  <c:v>291.31</c:v>
                </c:pt>
                <c:pt idx="134">
                  <c:v>293.60000000000002</c:v>
                </c:pt>
                <c:pt idx="135">
                  <c:v>293.79000000000002</c:v>
                </c:pt>
                <c:pt idx="136">
                  <c:v>293.75</c:v>
                </c:pt>
                <c:pt idx="137">
                  <c:v>295.63</c:v>
                </c:pt>
                <c:pt idx="138">
                  <c:v>295.89</c:v>
                </c:pt>
                <c:pt idx="139">
                  <c:v>296.27999999999997</c:v>
                </c:pt>
                <c:pt idx="140">
                  <c:v>298.77</c:v>
                </c:pt>
                <c:pt idx="141">
                  <c:v>299.43</c:v>
                </c:pt>
                <c:pt idx="142">
                  <c:v>299.95</c:v>
                </c:pt>
                <c:pt idx="143">
                  <c:v>299.77</c:v>
                </c:pt>
                <c:pt idx="144">
                  <c:v>299.76</c:v>
                </c:pt>
                <c:pt idx="145">
                  <c:v>299.95999999999998</c:v>
                </c:pt>
                <c:pt idx="146">
                  <c:v>299.14999999999998</c:v>
                </c:pt>
                <c:pt idx="147">
                  <c:v>300.45999999999998</c:v>
                </c:pt>
                <c:pt idx="148">
                  <c:v>300.76</c:v>
                </c:pt>
                <c:pt idx="149">
                  <c:v>301.89</c:v>
                </c:pt>
                <c:pt idx="150">
                  <c:v>299.17</c:v>
                </c:pt>
                <c:pt idx="151">
                  <c:v>296.61</c:v>
                </c:pt>
                <c:pt idx="152">
                  <c:v>297.95</c:v>
                </c:pt>
                <c:pt idx="153">
                  <c:v>296.69</c:v>
                </c:pt>
                <c:pt idx="154">
                  <c:v>299.37</c:v>
                </c:pt>
                <c:pt idx="155">
                  <c:v>301.05</c:v>
                </c:pt>
                <c:pt idx="156">
                  <c:v>301.77</c:v>
                </c:pt>
                <c:pt idx="157">
                  <c:v>299.85000000000002</c:v>
                </c:pt>
                <c:pt idx="158">
                  <c:v>302.39</c:v>
                </c:pt>
                <c:pt idx="159">
                  <c:v>303.54000000000002</c:v>
                </c:pt>
                <c:pt idx="160">
                  <c:v>302.18</c:v>
                </c:pt>
                <c:pt idx="161">
                  <c:v>303.72000000000003</c:v>
                </c:pt>
                <c:pt idx="162">
                  <c:v>306</c:v>
                </c:pt>
                <c:pt idx="163">
                  <c:v>305.92</c:v>
                </c:pt>
                <c:pt idx="164">
                  <c:v>304.73</c:v>
                </c:pt>
                <c:pt idx="165">
                  <c:v>306.55</c:v>
                </c:pt>
                <c:pt idx="166">
                  <c:v>305.52999999999997</c:v>
                </c:pt>
                <c:pt idx="167">
                  <c:v>307.75</c:v>
                </c:pt>
                <c:pt idx="168">
                  <c:v>309.31</c:v>
                </c:pt>
                <c:pt idx="169">
                  <c:v>308.3</c:v>
                </c:pt>
                <c:pt idx="170">
                  <c:v>312.51</c:v>
                </c:pt>
                <c:pt idx="171">
                  <c:v>311.45</c:v>
                </c:pt>
                <c:pt idx="172">
                  <c:v>313.08999999999997</c:v>
                </c:pt>
                <c:pt idx="173">
                  <c:v>313.38</c:v>
                </c:pt>
                <c:pt idx="174">
                  <c:v>313.61</c:v>
                </c:pt>
                <c:pt idx="175">
                  <c:v>312.19</c:v>
                </c:pt>
                <c:pt idx="176">
                  <c:v>313.27999999999997</c:v>
                </c:pt>
                <c:pt idx="177">
                  <c:v>313.22000000000003</c:v>
                </c:pt>
                <c:pt idx="178">
                  <c:v>315.2</c:v>
                </c:pt>
                <c:pt idx="179">
                  <c:v>314.7</c:v>
                </c:pt>
                <c:pt idx="180">
                  <c:v>314.02999999999997</c:v>
                </c:pt>
                <c:pt idx="181">
                  <c:v>313.14</c:v>
                </c:pt>
                <c:pt idx="182">
                  <c:v>317.14999999999998</c:v>
                </c:pt>
                <c:pt idx="183">
                  <c:v>318.27</c:v>
                </c:pt>
                <c:pt idx="184">
                  <c:v>319.99</c:v>
                </c:pt>
                <c:pt idx="185">
                  <c:v>320.52999999999997</c:v>
                </c:pt>
                <c:pt idx="186">
                  <c:v>320.38</c:v>
                </c:pt>
                <c:pt idx="187">
                  <c:v>323.81</c:v>
                </c:pt>
                <c:pt idx="188">
                  <c:v>324.27</c:v>
                </c:pt>
                <c:pt idx="189">
                  <c:v>324.08999999999997</c:v>
                </c:pt>
                <c:pt idx="190">
                  <c:v>324.87</c:v>
                </c:pt>
                <c:pt idx="191">
                  <c:v>324.13</c:v>
                </c:pt>
                <c:pt idx="192">
                  <c:v>319.33999999999997</c:v>
                </c:pt>
                <c:pt idx="193">
                  <c:v>319.43</c:v>
                </c:pt>
                <c:pt idx="194">
                  <c:v>320.35000000000002</c:v>
                </c:pt>
                <c:pt idx="195">
                  <c:v>321.49</c:v>
                </c:pt>
                <c:pt idx="196">
                  <c:v>321.74</c:v>
                </c:pt>
                <c:pt idx="197">
                  <c:v>323.64</c:v>
                </c:pt>
                <c:pt idx="198">
                  <c:v>325.08999999999997</c:v>
                </c:pt>
                <c:pt idx="199">
                  <c:v>324.33</c:v>
                </c:pt>
                <c:pt idx="200">
                  <c:v>325.81</c:v>
                </c:pt>
                <c:pt idx="201">
                  <c:v>327.54000000000002</c:v>
                </c:pt>
                <c:pt idx="202">
                  <c:v>326.20999999999998</c:v>
                </c:pt>
                <c:pt idx="203">
                  <c:v>326.07</c:v>
                </c:pt>
                <c:pt idx="204">
                  <c:v>324.85000000000002</c:v>
                </c:pt>
                <c:pt idx="205">
                  <c:v>325.02</c:v>
                </c:pt>
                <c:pt idx="206">
                  <c:v>322.19</c:v>
                </c:pt>
                <c:pt idx="207">
                  <c:v>321.02999999999997</c:v>
                </c:pt>
                <c:pt idx="208">
                  <c:v>322.22000000000003</c:v>
                </c:pt>
                <c:pt idx="209">
                  <c:v>320.67</c:v>
                </c:pt>
                <c:pt idx="210">
                  <c:v>322.55</c:v>
                </c:pt>
                <c:pt idx="211">
                  <c:v>322.36</c:v>
                </c:pt>
                <c:pt idx="212">
                  <c:v>322.19</c:v>
                </c:pt>
                <c:pt idx="213">
                  <c:v>324.16000000000003</c:v>
                </c:pt>
                <c:pt idx="214">
                  <c:v>322.81</c:v>
                </c:pt>
                <c:pt idx="215">
                  <c:v>322.66000000000003</c:v>
                </c:pt>
                <c:pt idx="216">
                  <c:v>324.27</c:v>
                </c:pt>
                <c:pt idx="217">
                  <c:v>328.74</c:v>
                </c:pt>
                <c:pt idx="218">
                  <c:v>331.26</c:v>
                </c:pt>
                <c:pt idx="219">
                  <c:v>331.55</c:v>
                </c:pt>
                <c:pt idx="220">
                  <c:v>335.77</c:v>
                </c:pt>
                <c:pt idx="221">
                  <c:v>336.25</c:v>
                </c:pt>
                <c:pt idx="222">
                  <c:v>340.36</c:v>
                </c:pt>
                <c:pt idx="223">
                  <c:v>343.32</c:v>
                </c:pt>
                <c:pt idx="224">
                  <c:v>343.59</c:v>
                </c:pt>
                <c:pt idx="225">
                  <c:v>348.05</c:v>
                </c:pt>
                <c:pt idx="226">
                  <c:v>347.69</c:v>
                </c:pt>
                <c:pt idx="227">
                  <c:v>348.91</c:v>
                </c:pt>
                <c:pt idx="228">
                  <c:v>348.75</c:v>
                </c:pt>
                <c:pt idx="229">
                  <c:v>349.54</c:v>
                </c:pt>
                <c:pt idx="230">
                  <c:v>353.3</c:v>
                </c:pt>
                <c:pt idx="231">
                  <c:v>357.58</c:v>
                </c:pt>
                <c:pt idx="232">
                  <c:v>359.39</c:v>
                </c:pt>
                <c:pt idx="233">
                  <c:v>363.01</c:v>
                </c:pt>
                <c:pt idx="234">
                  <c:v>365.02</c:v>
                </c:pt>
                <c:pt idx="235">
                  <c:v>365.77</c:v>
                </c:pt>
                <c:pt idx="236">
                  <c:v>367.16</c:v>
                </c:pt>
                <c:pt idx="237">
                  <c:v>367.4</c:v>
                </c:pt>
                <c:pt idx="238">
                  <c:v>367.1</c:v>
                </c:pt>
                <c:pt idx="239">
                  <c:v>366.87</c:v>
                </c:pt>
                <c:pt idx="240">
                  <c:v>367.5</c:v>
                </c:pt>
                <c:pt idx="241">
                  <c:v>368.41</c:v>
                </c:pt>
                <c:pt idx="242">
                  <c:v>368.56</c:v>
                </c:pt>
                <c:pt idx="243">
                  <c:v>366.44</c:v>
                </c:pt>
                <c:pt idx="244">
                  <c:v>364.92</c:v>
                </c:pt>
                <c:pt idx="245">
                  <c:v>366.15</c:v>
                </c:pt>
                <c:pt idx="246">
                  <c:v>366.34</c:v>
                </c:pt>
                <c:pt idx="247">
                  <c:v>365.51</c:v>
                </c:pt>
                <c:pt idx="248">
                  <c:v>367.47</c:v>
                </c:pt>
                <c:pt idx="249">
                  <c:v>367.06</c:v>
                </c:pt>
                <c:pt idx="250">
                  <c:v>365.83</c:v>
                </c:pt>
                <c:pt idx="251">
                  <c:v>363.61</c:v>
                </c:pt>
                <c:pt idx="252">
                  <c:v>363.36</c:v>
                </c:pt>
                <c:pt idx="253">
                  <c:v>362.9</c:v>
                </c:pt>
                <c:pt idx="254">
                  <c:v>358.16</c:v>
                </c:pt>
                <c:pt idx="255">
                  <c:v>355.42</c:v>
                </c:pt>
                <c:pt idx="256">
                  <c:v>346.67</c:v>
                </c:pt>
                <c:pt idx="257">
                  <c:v>340.73</c:v>
                </c:pt>
                <c:pt idx="258">
                  <c:v>343.6</c:v>
                </c:pt>
                <c:pt idx="259">
                  <c:v>340.18</c:v>
                </c:pt>
                <c:pt idx="260">
                  <c:v>345.62</c:v>
                </c:pt>
                <c:pt idx="261">
                  <c:v>338.19</c:v>
                </c:pt>
                <c:pt idx="262">
                  <c:v>328.95</c:v>
                </c:pt>
                <c:pt idx="263">
                  <c:v>327.73</c:v>
                </c:pt>
                <c:pt idx="264">
                  <c:v>335.01</c:v>
                </c:pt>
                <c:pt idx="265">
                  <c:v>334.44</c:v>
                </c:pt>
                <c:pt idx="266">
                  <c:v>340.77</c:v>
                </c:pt>
                <c:pt idx="267">
                  <c:v>334.32</c:v>
                </c:pt>
                <c:pt idx="268">
                  <c:v>341.91</c:v>
                </c:pt>
                <c:pt idx="269">
                  <c:v>344.11</c:v>
                </c:pt>
                <c:pt idx="270">
                  <c:v>341.71</c:v>
                </c:pt>
                <c:pt idx="271">
                  <c:v>338.72</c:v>
                </c:pt>
                <c:pt idx="272">
                  <c:v>339.83</c:v>
                </c:pt>
                <c:pt idx="273">
                  <c:v>339.9</c:v>
                </c:pt>
                <c:pt idx="274">
                  <c:v>336.52</c:v>
                </c:pt>
                <c:pt idx="275">
                  <c:v>335.33</c:v>
                </c:pt>
                <c:pt idx="276">
                  <c:v>344.23</c:v>
                </c:pt>
                <c:pt idx="277">
                  <c:v>352.04</c:v>
                </c:pt>
                <c:pt idx="278">
                  <c:v>353.04</c:v>
                </c:pt>
                <c:pt idx="279">
                  <c:v>349.44</c:v>
                </c:pt>
                <c:pt idx="280">
                  <c:v>351.66</c:v>
                </c:pt>
                <c:pt idx="281">
                  <c:v>346.72</c:v>
                </c:pt>
                <c:pt idx="282">
                  <c:v>351.04</c:v>
                </c:pt>
                <c:pt idx="283">
                  <c:v>353.85</c:v>
                </c:pt>
                <c:pt idx="284">
                  <c:v>360.67</c:v>
                </c:pt>
                <c:pt idx="285">
                  <c:v>364.81</c:v>
                </c:pt>
                <c:pt idx="286">
                  <c:v>368.64</c:v>
                </c:pt>
                <c:pt idx="287">
                  <c:v>362.56</c:v>
                </c:pt>
                <c:pt idx="288">
                  <c:v>364.81</c:v>
                </c:pt>
                <c:pt idx="289">
                  <c:v>362.99</c:v>
                </c:pt>
                <c:pt idx="290">
                  <c:v>365.28</c:v>
                </c:pt>
                <c:pt idx="291">
                  <c:v>370.39</c:v>
                </c:pt>
                <c:pt idx="292">
                  <c:v>372.36</c:v>
                </c:pt>
                <c:pt idx="293">
                  <c:v>376.25</c:v>
                </c:pt>
                <c:pt idx="294">
                  <c:v>375.07</c:v>
                </c:pt>
                <c:pt idx="295">
                  <c:v>379.05</c:v>
                </c:pt>
                <c:pt idx="297" formatCode="m/d/yyyy">
                  <c:v>34028</c:v>
                </c:pt>
                <c:pt idx="298" formatCode="General">
                  <c:v>6</c:v>
                </c:pt>
              </c:numCache>
            </c:numRef>
          </c:val>
          <c:smooth val="0"/>
          <c:extLst>
            <c:ext xmlns:c16="http://schemas.microsoft.com/office/drawing/2014/chart" uri="{C3380CC4-5D6E-409C-BE32-E72D297353CC}">
              <c16:uniqueId val="{00000000-3F43-4696-BB3E-7C8CEBD3AE0D}"/>
            </c:ext>
          </c:extLst>
        </c:ser>
        <c:ser>
          <c:idx val="1"/>
          <c:order val="1"/>
          <c:tx>
            <c:strRef>
              <c:f>level!$H$5</c:f>
              <c:strCache>
                <c:ptCount val="1"/>
                <c:pt idx="0">
                  <c:v>US, IG 5-7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H$245:$H$6368</c:f>
              <c:numCache>
                <c:formatCode>0.0</c:formatCode>
                <c:ptCount val="6124"/>
                <c:pt idx="0">
                  <c:v>163.51</c:v>
                </c:pt>
                <c:pt idx="1">
                  <c:v>166.31</c:v>
                </c:pt>
                <c:pt idx="2">
                  <c:v>168.96</c:v>
                </c:pt>
                <c:pt idx="3">
                  <c:v>170.16</c:v>
                </c:pt>
                <c:pt idx="4">
                  <c:v>171.27</c:v>
                </c:pt>
                <c:pt idx="5">
                  <c:v>171.25</c:v>
                </c:pt>
                <c:pt idx="6">
                  <c:v>172.37</c:v>
                </c:pt>
                <c:pt idx="7">
                  <c:v>172.89</c:v>
                </c:pt>
                <c:pt idx="8">
                  <c:v>176.18</c:v>
                </c:pt>
                <c:pt idx="9">
                  <c:v>177.95</c:v>
                </c:pt>
                <c:pt idx="10">
                  <c:v>180.55</c:v>
                </c:pt>
                <c:pt idx="11">
                  <c:v>183.38</c:v>
                </c:pt>
                <c:pt idx="12">
                  <c:v>181.06</c:v>
                </c:pt>
                <c:pt idx="13">
                  <c:v>180.06</c:v>
                </c:pt>
                <c:pt idx="14">
                  <c:v>181.44</c:v>
                </c:pt>
                <c:pt idx="15">
                  <c:v>183.26</c:v>
                </c:pt>
                <c:pt idx="16">
                  <c:v>181</c:v>
                </c:pt>
                <c:pt idx="17">
                  <c:v>184.28</c:v>
                </c:pt>
                <c:pt idx="18">
                  <c:v>185.9</c:v>
                </c:pt>
                <c:pt idx="19">
                  <c:v>187.55</c:v>
                </c:pt>
                <c:pt idx="20">
                  <c:v>189.82</c:v>
                </c:pt>
                <c:pt idx="21">
                  <c:v>192.13</c:v>
                </c:pt>
                <c:pt idx="22">
                  <c:v>195.32</c:v>
                </c:pt>
                <c:pt idx="23">
                  <c:v>194.92</c:v>
                </c:pt>
                <c:pt idx="24">
                  <c:v>194.33</c:v>
                </c:pt>
                <c:pt idx="25">
                  <c:v>198.21</c:v>
                </c:pt>
                <c:pt idx="26">
                  <c:v>198.25</c:v>
                </c:pt>
                <c:pt idx="27">
                  <c:v>201.27</c:v>
                </c:pt>
                <c:pt idx="28">
                  <c:v>201.35</c:v>
                </c:pt>
                <c:pt idx="29">
                  <c:v>203.01</c:v>
                </c:pt>
                <c:pt idx="30">
                  <c:v>208.02</c:v>
                </c:pt>
                <c:pt idx="31">
                  <c:v>207.51</c:v>
                </c:pt>
                <c:pt idx="32">
                  <c:v>199.25</c:v>
                </c:pt>
                <c:pt idx="33">
                  <c:v>200.25</c:v>
                </c:pt>
                <c:pt idx="34">
                  <c:v>204.88</c:v>
                </c:pt>
                <c:pt idx="35">
                  <c:v>203.34</c:v>
                </c:pt>
                <c:pt idx="36">
                  <c:v>203.78</c:v>
                </c:pt>
                <c:pt idx="37">
                  <c:v>206.02</c:v>
                </c:pt>
                <c:pt idx="38">
                  <c:v>207.44</c:v>
                </c:pt>
                <c:pt idx="39">
                  <c:v>209.52</c:v>
                </c:pt>
                <c:pt idx="40">
                  <c:v>210.97</c:v>
                </c:pt>
                <c:pt idx="41">
                  <c:v>205.65</c:v>
                </c:pt>
                <c:pt idx="42">
                  <c:v>204.86</c:v>
                </c:pt>
                <c:pt idx="43">
                  <c:v>206.17</c:v>
                </c:pt>
                <c:pt idx="44">
                  <c:v>208.04</c:v>
                </c:pt>
                <c:pt idx="45">
                  <c:v>211.84</c:v>
                </c:pt>
                <c:pt idx="46">
                  <c:v>212.39</c:v>
                </c:pt>
                <c:pt idx="47">
                  <c:v>214.11</c:v>
                </c:pt>
                <c:pt idx="48">
                  <c:v>212.69</c:v>
                </c:pt>
                <c:pt idx="49">
                  <c:v>214.32</c:v>
                </c:pt>
                <c:pt idx="50">
                  <c:v>215.1</c:v>
                </c:pt>
                <c:pt idx="51">
                  <c:v>213.7</c:v>
                </c:pt>
                <c:pt idx="52">
                  <c:v>212.5</c:v>
                </c:pt>
                <c:pt idx="53">
                  <c:v>214.92</c:v>
                </c:pt>
                <c:pt idx="54">
                  <c:v>217.04</c:v>
                </c:pt>
                <c:pt idx="55">
                  <c:v>218.04</c:v>
                </c:pt>
                <c:pt idx="56">
                  <c:v>216.36</c:v>
                </c:pt>
                <c:pt idx="57">
                  <c:v>218.75</c:v>
                </c:pt>
                <c:pt idx="58">
                  <c:v>216.9</c:v>
                </c:pt>
                <c:pt idx="59">
                  <c:v>215.34</c:v>
                </c:pt>
                <c:pt idx="60">
                  <c:v>216.15</c:v>
                </c:pt>
                <c:pt idx="61">
                  <c:v>217.89</c:v>
                </c:pt>
                <c:pt idx="62">
                  <c:v>218.24</c:v>
                </c:pt>
                <c:pt idx="63">
                  <c:v>218.75</c:v>
                </c:pt>
                <c:pt idx="64">
                  <c:v>217.26</c:v>
                </c:pt>
                <c:pt idx="65">
                  <c:v>217.22</c:v>
                </c:pt>
                <c:pt idx="66">
                  <c:v>216.96</c:v>
                </c:pt>
                <c:pt idx="67">
                  <c:v>217.24</c:v>
                </c:pt>
                <c:pt idx="68">
                  <c:v>220.17</c:v>
                </c:pt>
                <c:pt idx="69">
                  <c:v>223.33</c:v>
                </c:pt>
                <c:pt idx="70">
                  <c:v>225.22</c:v>
                </c:pt>
                <c:pt idx="71">
                  <c:v>226.67</c:v>
                </c:pt>
                <c:pt idx="72">
                  <c:v>229.08</c:v>
                </c:pt>
                <c:pt idx="73">
                  <c:v>228.16</c:v>
                </c:pt>
                <c:pt idx="74">
                  <c:v>228.2</c:v>
                </c:pt>
                <c:pt idx="75">
                  <c:v>231.38</c:v>
                </c:pt>
                <c:pt idx="76">
                  <c:v>231.78</c:v>
                </c:pt>
                <c:pt idx="77">
                  <c:v>232.97</c:v>
                </c:pt>
                <c:pt idx="78">
                  <c:v>231.27</c:v>
                </c:pt>
                <c:pt idx="79">
                  <c:v>230.48</c:v>
                </c:pt>
                <c:pt idx="80">
                  <c:v>232.37</c:v>
                </c:pt>
                <c:pt idx="81">
                  <c:v>235.37</c:v>
                </c:pt>
                <c:pt idx="82">
                  <c:v>237.07</c:v>
                </c:pt>
                <c:pt idx="83">
                  <c:v>239.24</c:v>
                </c:pt>
                <c:pt idx="84">
                  <c:v>243.51</c:v>
                </c:pt>
                <c:pt idx="85">
                  <c:v>244.09</c:v>
                </c:pt>
                <c:pt idx="86">
                  <c:v>248.47</c:v>
                </c:pt>
                <c:pt idx="87">
                  <c:v>248.74</c:v>
                </c:pt>
                <c:pt idx="88">
                  <c:v>250.07</c:v>
                </c:pt>
                <c:pt idx="89">
                  <c:v>249.43</c:v>
                </c:pt>
                <c:pt idx="90">
                  <c:v>247.97</c:v>
                </c:pt>
                <c:pt idx="91">
                  <c:v>247.64</c:v>
                </c:pt>
                <c:pt idx="92">
                  <c:v>247.79</c:v>
                </c:pt>
                <c:pt idx="93">
                  <c:v>249.7</c:v>
                </c:pt>
                <c:pt idx="94">
                  <c:v>245.94</c:v>
                </c:pt>
                <c:pt idx="95">
                  <c:v>241.1</c:v>
                </c:pt>
                <c:pt idx="96">
                  <c:v>245.07</c:v>
                </c:pt>
                <c:pt idx="97">
                  <c:v>254.27</c:v>
                </c:pt>
                <c:pt idx="98">
                  <c:v>251.16</c:v>
                </c:pt>
                <c:pt idx="99">
                  <c:v>247.94</c:v>
                </c:pt>
                <c:pt idx="100">
                  <c:v>252.3</c:v>
                </c:pt>
                <c:pt idx="101">
                  <c:v>255.85</c:v>
                </c:pt>
                <c:pt idx="102">
                  <c:v>257.48</c:v>
                </c:pt>
                <c:pt idx="103">
                  <c:v>257.95</c:v>
                </c:pt>
                <c:pt idx="104">
                  <c:v>262.13</c:v>
                </c:pt>
                <c:pt idx="105">
                  <c:v>265.32</c:v>
                </c:pt>
                <c:pt idx="106">
                  <c:v>268.16000000000003</c:v>
                </c:pt>
                <c:pt idx="107">
                  <c:v>270.43</c:v>
                </c:pt>
                <c:pt idx="108">
                  <c:v>274.62</c:v>
                </c:pt>
                <c:pt idx="109">
                  <c:v>269.52999999999997</c:v>
                </c:pt>
                <c:pt idx="110">
                  <c:v>274.61</c:v>
                </c:pt>
                <c:pt idx="111">
                  <c:v>275.88</c:v>
                </c:pt>
                <c:pt idx="112">
                  <c:v>276.14999999999998</c:v>
                </c:pt>
                <c:pt idx="113">
                  <c:v>278.93</c:v>
                </c:pt>
                <c:pt idx="114">
                  <c:v>281.69</c:v>
                </c:pt>
                <c:pt idx="115">
                  <c:v>286.02999999999997</c:v>
                </c:pt>
                <c:pt idx="116">
                  <c:v>290.23</c:v>
                </c:pt>
                <c:pt idx="117">
                  <c:v>294.8</c:v>
                </c:pt>
                <c:pt idx="118">
                  <c:v>296.39999999999998</c:v>
                </c:pt>
                <c:pt idx="119">
                  <c:v>299.04000000000002</c:v>
                </c:pt>
                <c:pt idx="120">
                  <c:v>296.85000000000002</c:v>
                </c:pt>
                <c:pt idx="121">
                  <c:v>293.06</c:v>
                </c:pt>
                <c:pt idx="122">
                  <c:v>294.27999999999997</c:v>
                </c:pt>
                <c:pt idx="123">
                  <c:v>294.81</c:v>
                </c:pt>
                <c:pt idx="124">
                  <c:v>295.02</c:v>
                </c:pt>
                <c:pt idx="125">
                  <c:v>299.14</c:v>
                </c:pt>
                <c:pt idx="126">
                  <c:v>303.11</c:v>
                </c:pt>
                <c:pt idx="127">
                  <c:v>302.83</c:v>
                </c:pt>
                <c:pt idx="128">
                  <c:v>306.75</c:v>
                </c:pt>
                <c:pt idx="129">
                  <c:v>310.23</c:v>
                </c:pt>
                <c:pt idx="130">
                  <c:v>309.77</c:v>
                </c:pt>
                <c:pt idx="131">
                  <c:v>310.5</c:v>
                </c:pt>
                <c:pt idx="132">
                  <c:v>310.37</c:v>
                </c:pt>
                <c:pt idx="133">
                  <c:v>313.58</c:v>
                </c:pt>
                <c:pt idx="134">
                  <c:v>316.83</c:v>
                </c:pt>
                <c:pt idx="135">
                  <c:v>316.83999999999997</c:v>
                </c:pt>
                <c:pt idx="136">
                  <c:v>316</c:v>
                </c:pt>
                <c:pt idx="137">
                  <c:v>319.42</c:v>
                </c:pt>
                <c:pt idx="138">
                  <c:v>321.18</c:v>
                </c:pt>
                <c:pt idx="139">
                  <c:v>321.52</c:v>
                </c:pt>
                <c:pt idx="140">
                  <c:v>325.29000000000002</c:v>
                </c:pt>
                <c:pt idx="141">
                  <c:v>326.08999999999997</c:v>
                </c:pt>
                <c:pt idx="142">
                  <c:v>327.48</c:v>
                </c:pt>
                <c:pt idx="143">
                  <c:v>327.60000000000002</c:v>
                </c:pt>
                <c:pt idx="144">
                  <c:v>328.8</c:v>
                </c:pt>
                <c:pt idx="145">
                  <c:v>328.62</c:v>
                </c:pt>
                <c:pt idx="146">
                  <c:v>326.37</c:v>
                </c:pt>
                <c:pt idx="147">
                  <c:v>328.2</c:v>
                </c:pt>
                <c:pt idx="148">
                  <c:v>328.93</c:v>
                </c:pt>
                <c:pt idx="149">
                  <c:v>330.99</c:v>
                </c:pt>
                <c:pt idx="150">
                  <c:v>325.75</c:v>
                </c:pt>
                <c:pt idx="151">
                  <c:v>321.02</c:v>
                </c:pt>
                <c:pt idx="152">
                  <c:v>321.57</c:v>
                </c:pt>
                <c:pt idx="153">
                  <c:v>319.63</c:v>
                </c:pt>
                <c:pt idx="154">
                  <c:v>323.57</c:v>
                </c:pt>
                <c:pt idx="155">
                  <c:v>326.02999999999997</c:v>
                </c:pt>
                <c:pt idx="156">
                  <c:v>325.55</c:v>
                </c:pt>
                <c:pt idx="157">
                  <c:v>323.23</c:v>
                </c:pt>
                <c:pt idx="158">
                  <c:v>327.35000000000002</c:v>
                </c:pt>
                <c:pt idx="159">
                  <c:v>329</c:v>
                </c:pt>
                <c:pt idx="160">
                  <c:v>327.68</c:v>
                </c:pt>
                <c:pt idx="161">
                  <c:v>330.23</c:v>
                </c:pt>
                <c:pt idx="162">
                  <c:v>334.15</c:v>
                </c:pt>
                <c:pt idx="163">
                  <c:v>334.48</c:v>
                </c:pt>
                <c:pt idx="164">
                  <c:v>332.97</c:v>
                </c:pt>
                <c:pt idx="165">
                  <c:v>335.97</c:v>
                </c:pt>
                <c:pt idx="166">
                  <c:v>334.43</c:v>
                </c:pt>
                <c:pt idx="167">
                  <c:v>337.45</c:v>
                </c:pt>
                <c:pt idx="168">
                  <c:v>339.77</c:v>
                </c:pt>
                <c:pt idx="169">
                  <c:v>339.31</c:v>
                </c:pt>
                <c:pt idx="170">
                  <c:v>344.24</c:v>
                </c:pt>
                <c:pt idx="171">
                  <c:v>341.93</c:v>
                </c:pt>
                <c:pt idx="172">
                  <c:v>344.05</c:v>
                </c:pt>
                <c:pt idx="173">
                  <c:v>343.98</c:v>
                </c:pt>
                <c:pt idx="174">
                  <c:v>343.87</c:v>
                </c:pt>
                <c:pt idx="175">
                  <c:v>341</c:v>
                </c:pt>
                <c:pt idx="176">
                  <c:v>342.82</c:v>
                </c:pt>
                <c:pt idx="177">
                  <c:v>342.74</c:v>
                </c:pt>
                <c:pt idx="178">
                  <c:v>345.36</c:v>
                </c:pt>
                <c:pt idx="179">
                  <c:v>345.17</c:v>
                </c:pt>
                <c:pt idx="180">
                  <c:v>344.41</c:v>
                </c:pt>
                <c:pt idx="181">
                  <c:v>343.56</c:v>
                </c:pt>
                <c:pt idx="182">
                  <c:v>348.65</c:v>
                </c:pt>
                <c:pt idx="183">
                  <c:v>350.34</c:v>
                </c:pt>
                <c:pt idx="184">
                  <c:v>352.46</c:v>
                </c:pt>
                <c:pt idx="185">
                  <c:v>353.25</c:v>
                </c:pt>
                <c:pt idx="186">
                  <c:v>353.16</c:v>
                </c:pt>
                <c:pt idx="187">
                  <c:v>357.94</c:v>
                </c:pt>
                <c:pt idx="188">
                  <c:v>359.4</c:v>
                </c:pt>
                <c:pt idx="189">
                  <c:v>358.62</c:v>
                </c:pt>
                <c:pt idx="190">
                  <c:v>359.54</c:v>
                </c:pt>
                <c:pt idx="191">
                  <c:v>357.64</c:v>
                </c:pt>
                <c:pt idx="192">
                  <c:v>350.2</c:v>
                </c:pt>
                <c:pt idx="193">
                  <c:v>350.22</c:v>
                </c:pt>
                <c:pt idx="194">
                  <c:v>351.04</c:v>
                </c:pt>
                <c:pt idx="195">
                  <c:v>352.84</c:v>
                </c:pt>
                <c:pt idx="196">
                  <c:v>352.91</c:v>
                </c:pt>
                <c:pt idx="197">
                  <c:v>355.61</c:v>
                </c:pt>
                <c:pt idx="198">
                  <c:v>357.93</c:v>
                </c:pt>
                <c:pt idx="199">
                  <c:v>356.64</c:v>
                </c:pt>
                <c:pt idx="200">
                  <c:v>358.45</c:v>
                </c:pt>
                <c:pt idx="201">
                  <c:v>361.03</c:v>
                </c:pt>
                <c:pt idx="202">
                  <c:v>359.69</c:v>
                </c:pt>
                <c:pt idx="203">
                  <c:v>359.59</c:v>
                </c:pt>
                <c:pt idx="204">
                  <c:v>358.62</c:v>
                </c:pt>
                <c:pt idx="205">
                  <c:v>359.31</c:v>
                </c:pt>
                <c:pt idx="206">
                  <c:v>355.23</c:v>
                </c:pt>
                <c:pt idx="207">
                  <c:v>353.21</c:v>
                </c:pt>
                <c:pt idx="208">
                  <c:v>354.95</c:v>
                </c:pt>
                <c:pt idx="209">
                  <c:v>352.71</c:v>
                </c:pt>
                <c:pt idx="210">
                  <c:v>355.26</c:v>
                </c:pt>
                <c:pt idx="211">
                  <c:v>355.02</c:v>
                </c:pt>
                <c:pt idx="212">
                  <c:v>354.9</c:v>
                </c:pt>
                <c:pt idx="213">
                  <c:v>357.54</c:v>
                </c:pt>
                <c:pt idx="214">
                  <c:v>355.46</c:v>
                </c:pt>
                <c:pt idx="215">
                  <c:v>354.45</c:v>
                </c:pt>
                <c:pt idx="216">
                  <c:v>356.89</c:v>
                </c:pt>
                <c:pt idx="217">
                  <c:v>362.54</c:v>
                </c:pt>
                <c:pt idx="218">
                  <c:v>366.3</c:v>
                </c:pt>
                <c:pt idx="219">
                  <c:v>366.29</c:v>
                </c:pt>
                <c:pt idx="220">
                  <c:v>371.94</c:v>
                </c:pt>
                <c:pt idx="221">
                  <c:v>372.31</c:v>
                </c:pt>
                <c:pt idx="222">
                  <c:v>377.63</c:v>
                </c:pt>
                <c:pt idx="223">
                  <c:v>381.51</c:v>
                </c:pt>
                <c:pt idx="224">
                  <c:v>382.41</c:v>
                </c:pt>
                <c:pt idx="225">
                  <c:v>388.59</c:v>
                </c:pt>
                <c:pt idx="226">
                  <c:v>387.13</c:v>
                </c:pt>
                <c:pt idx="227">
                  <c:v>388.83</c:v>
                </c:pt>
                <c:pt idx="228">
                  <c:v>388.43</c:v>
                </c:pt>
                <c:pt idx="229">
                  <c:v>389.07</c:v>
                </c:pt>
                <c:pt idx="230">
                  <c:v>394.12</c:v>
                </c:pt>
                <c:pt idx="231">
                  <c:v>400.52</c:v>
                </c:pt>
                <c:pt idx="232">
                  <c:v>399.55</c:v>
                </c:pt>
                <c:pt idx="233">
                  <c:v>406.92</c:v>
                </c:pt>
                <c:pt idx="234">
                  <c:v>411.44</c:v>
                </c:pt>
                <c:pt idx="235">
                  <c:v>414.24</c:v>
                </c:pt>
                <c:pt idx="236">
                  <c:v>417.96</c:v>
                </c:pt>
                <c:pt idx="237">
                  <c:v>417.43</c:v>
                </c:pt>
                <c:pt idx="238">
                  <c:v>417.49</c:v>
                </c:pt>
                <c:pt idx="239">
                  <c:v>416.04</c:v>
                </c:pt>
                <c:pt idx="240">
                  <c:v>418.63</c:v>
                </c:pt>
                <c:pt idx="241">
                  <c:v>419.88</c:v>
                </c:pt>
                <c:pt idx="242">
                  <c:v>418.59</c:v>
                </c:pt>
                <c:pt idx="243">
                  <c:v>411.87</c:v>
                </c:pt>
                <c:pt idx="244">
                  <c:v>407.56</c:v>
                </c:pt>
                <c:pt idx="245">
                  <c:v>410.67</c:v>
                </c:pt>
                <c:pt idx="246">
                  <c:v>411.84</c:v>
                </c:pt>
                <c:pt idx="247">
                  <c:v>412.12</c:v>
                </c:pt>
                <c:pt idx="248">
                  <c:v>416.09</c:v>
                </c:pt>
                <c:pt idx="249">
                  <c:v>415.23</c:v>
                </c:pt>
                <c:pt idx="250">
                  <c:v>412.59</c:v>
                </c:pt>
                <c:pt idx="251">
                  <c:v>410.64</c:v>
                </c:pt>
                <c:pt idx="252">
                  <c:v>410.7</c:v>
                </c:pt>
                <c:pt idx="253">
                  <c:v>410.26</c:v>
                </c:pt>
                <c:pt idx="254">
                  <c:v>403.68</c:v>
                </c:pt>
                <c:pt idx="255">
                  <c:v>400.66</c:v>
                </c:pt>
                <c:pt idx="256">
                  <c:v>388.87</c:v>
                </c:pt>
                <c:pt idx="257">
                  <c:v>377.49</c:v>
                </c:pt>
                <c:pt idx="258">
                  <c:v>381.22</c:v>
                </c:pt>
                <c:pt idx="259">
                  <c:v>376.23</c:v>
                </c:pt>
                <c:pt idx="260">
                  <c:v>385.39</c:v>
                </c:pt>
                <c:pt idx="261">
                  <c:v>373.78</c:v>
                </c:pt>
                <c:pt idx="262">
                  <c:v>358.62</c:v>
                </c:pt>
                <c:pt idx="263">
                  <c:v>356.05</c:v>
                </c:pt>
                <c:pt idx="264">
                  <c:v>367.74</c:v>
                </c:pt>
                <c:pt idx="265">
                  <c:v>366.03</c:v>
                </c:pt>
                <c:pt idx="266">
                  <c:v>376.19</c:v>
                </c:pt>
                <c:pt idx="267">
                  <c:v>366.71</c:v>
                </c:pt>
                <c:pt idx="268">
                  <c:v>376.22</c:v>
                </c:pt>
                <c:pt idx="269">
                  <c:v>378.48</c:v>
                </c:pt>
                <c:pt idx="270">
                  <c:v>375.08</c:v>
                </c:pt>
                <c:pt idx="271">
                  <c:v>372.2</c:v>
                </c:pt>
                <c:pt idx="272">
                  <c:v>372.61</c:v>
                </c:pt>
                <c:pt idx="273">
                  <c:v>371.26</c:v>
                </c:pt>
                <c:pt idx="274">
                  <c:v>363.66</c:v>
                </c:pt>
                <c:pt idx="275">
                  <c:v>359.59</c:v>
                </c:pt>
                <c:pt idx="276">
                  <c:v>374.06</c:v>
                </c:pt>
                <c:pt idx="277">
                  <c:v>386.14</c:v>
                </c:pt>
                <c:pt idx="278">
                  <c:v>386.32</c:v>
                </c:pt>
                <c:pt idx="279">
                  <c:v>380.74</c:v>
                </c:pt>
                <c:pt idx="280">
                  <c:v>384.18</c:v>
                </c:pt>
                <c:pt idx="281">
                  <c:v>375.35</c:v>
                </c:pt>
                <c:pt idx="282">
                  <c:v>381.36</c:v>
                </c:pt>
                <c:pt idx="283">
                  <c:v>385.12</c:v>
                </c:pt>
                <c:pt idx="284">
                  <c:v>394.53</c:v>
                </c:pt>
                <c:pt idx="285">
                  <c:v>399.81</c:v>
                </c:pt>
                <c:pt idx="286">
                  <c:v>404.76</c:v>
                </c:pt>
                <c:pt idx="287">
                  <c:v>394.36</c:v>
                </c:pt>
                <c:pt idx="288">
                  <c:v>398.38</c:v>
                </c:pt>
                <c:pt idx="289">
                  <c:v>393.24</c:v>
                </c:pt>
                <c:pt idx="290">
                  <c:v>395.89</c:v>
                </c:pt>
                <c:pt idx="291">
                  <c:v>403.84</c:v>
                </c:pt>
                <c:pt idx="292">
                  <c:v>405.33</c:v>
                </c:pt>
                <c:pt idx="293">
                  <c:v>409.14</c:v>
                </c:pt>
                <c:pt idx="294">
                  <c:v>406.99</c:v>
                </c:pt>
                <c:pt idx="295">
                  <c:v>412.77</c:v>
                </c:pt>
                <c:pt idx="297" formatCode="m/d/yyyy">
                  <c:v>34028</c:v>
                </c:pt>
                <c:pt idx="298" formatCode="General">
                  <c:v>7</c:v>
                </c:pt>
              </c:numCache>
            </c:numRef>
          </c:val>
          <c:smooth val="0"/>
          <c:extLst>
            <c:ext xmlns:c16="http://schemas.microsoft.com/office/drawing/2014/chart" uri="{C3380CC4-5D6E-409C-BE32-E72D297353CC}">
              <c16:uniqueId val="{00000001-3F43-4696-BB3E-7C8CEBD3AE0D}"/>
            </c:ext>
          </c:extLst>
        </c:ser>
        <c:ser>
          <c:idx val="2"/>
          <c:order val="2"/>
          <c:tx>
            <c:strRef>
              <c:f>level!$I$5</c:f>
              <c:strCache>
                <c:ptCount val="1"/>
                <c:pt idx="0">
                  <c:v>US, IG 7-10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I$245:$I$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8</c:v>
                </c:pt>
              </c:numCache>
            </c:numRef>
          </c:val>
          <c:smooth val="0"/>
          <c:extLst>
            <c:ext xmlns:c16="http://schemas.microsoft.com/office/drawing/2014/chart" uri="{C3380CC4-5D6E-409C-BE32-E72D297353CC}">
              <c16:uniqueId val="{00000002-3F43-4696-BB3E-7C8CEBD3AE0D}"/>
            </c:ext>
          </c:extLst>
        </c:ser>
        <c:ser>
          <c:idx val="3"/>
          <c:order val="3"/>
          <c:tx>
            <c:strRef>
              <c:f>level!$J$5</c:f>
              <c:strCache>
                <c:ptCount val="1"/>
                <c:pt idx="0">
                  <c:v>US, IG 10Y+</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J$245:$J$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9</c:v>
                </c:pt>
              </c:numCache>
            </c:numRef>
          </c:val>
          <c:smooth val="0"/>
          <c:extLst>
            <c:ext xmlns:c16="http://schemas.microsoft.com/office/drawing/2014/chart" uri="{C3380CC4-5D6E-409C-BE32-E72D297353CC}">
              <c16:uniqueId val="{00000003-3F43-4696-BB3E-7C8CEBD3AE0D}"/>
            </c:ext>
          </c:extLst>
        </c:ser>
        <c:ser>
          <c:idx val="4"/>
          <c:order val="4"/>
          <c:tx>
            <c:strRef>
              <c:f>level!$K$5</c:f>
              <c:strCache>
                <c:ptCount val="1"/>
                <c:pt idx="0">
                  <c:v>US, IG intermediate</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K$245:$K$6368</c:f>
              <c:numCache>
                <c:formatCode>0.0</c:formatCode>
                <c:ptCount val="6124"/>
                <c:pt idx="0">
                  <c:v>1110.29</c:v>
                </c:pt>
                <c:pt idx="1">
                  <c:v>1131.6400000000001</c:v>
                </c:pt>
                <c:pt idx="2">
                  <c:v>1156.3800000000001</c:v>
                </c:pt>
                <c:pt idx="3">
                  <c:v>1167.69</c:v>
                </c:pt>
                <c:pt idx="4">
                  <c:v>1177.3399999999999</c:v>
                </c:pt>
                <c:pt idx="5">
                  <c:v>1175.18</c:v>
                </c:pt>
                <c:pt idx="6">
                  <c:v>1183.6099999999999</c:v>
                </c:pt>
                <c:pt idx="7">
                  <c:v>1188.7</c:v>
                </c:pt>
                <c:pt idx="8">
                  <c:v>1217.46</c:v>
                </c:pt>
                <c:pt idx="9">
                  <c:v>1231.06</c:v>
                </c:pt>
                <c:pt idx="10">
                  <c:v>1236.78</c:v>
                </c:pt>
                <c:pt idx="11">
                  <c:v>1258.42</c:v>
                </c:pt>
                <c:pt idx="12">
                  <c:v>1248.74</c:v>
                </c:pt>
                <c:pt idx="13">
                  <c:v>1240.26</c:v>
                </c:pt>
                <c:pt idx="14">
                  <c:v>1248.0999999999999</c:v>
                </c:pt>
                <c:pt idx="15">
                  <c:v>1256.53</c:v>
                </c:pt>
                <c:pt idx="16">
                  <c:v>1237.0899999999999</c:v>
                </c:pt>
                <c:pt idx="17">
                  <c:v>1253.1099999999999</c:v>
                </c:pt>
                <c:pt idx="18">
                  <c:v>1271.31</c:v>
                </c:pt>
                <c:pt idx="19">
                  <c:v>1274.73</c:v>
                </c:pt>
                <c:pt idx="20">
                  <c:v>1275.4000000000001</c:v>
                </c:pt>
                <c:pt idx="21">
                  <c:v>1300.7</c:v>
                </c:pt>
                <c:pt idx="22">
                  <c:v>1325.44</c:v>
                </c:pt>
                <c:pt idx="23">
                  <c:v>1312.51</c:v>
                </c:pt>
                <c:pt idx="24">
                  <c:v>1326.49</c:v>
                </c:pt>
                <c:pt idx="25">
                  <c:v>1362.34</c:v>
                </c:pt>
                <c:pt idx="26">
                  <c:v>1367.16</c:v>
                </c:pt>
                <c:pt idx="27">
                  <c:v>1392.34</c:v>
                </c:pt>
                <c:pt idx="28">
                  <c:v>1395.05</c:v>
                </c:pt>
                <c:pt idx="29">
                  <c:v>1416.16</c:v>
                </c:pt>
                <c:pt idx="30">
                  <c:v>1453.69</c:v>
                </c:pt>
                <c:pt idx="31">
                  <c:v>1454.88</c:v>
                </c:pt>
                <c:pt idx="32">
                  <c:v>1409.08</c:v>
                </c:pt>
                <c:pt idx="33">
                  <c:v>1413.78</c:v>
                </c:pt>
                <c:pt idx="34">
                  <c:v>1457.22</c:v>
                </c:pt>
                <c:pt idx="35">
                  <c:v>1444.36</c:v>
                </c:pt>
                <c:pt idx="36">
                  <c:v>1449.25</c:v>
                </c:pt>
                <c:pt idx="37">
                  <c:v>1464.09</c:v>
                </c:pt>
                <c:pt idx="38">
                  <c:v>1476.47</c:v>
                </c:pt>
                <c:pt idx="39">
                  <c:v>1492.98</c:v>
                </c:pt>
                <c:pt idx="40">
                  <c:v>1506.31</c:v>
                </c:pt>
                <c:pt idx="41">
                  <c:v>1467.55</c:v>
                </c:pt>
                <c:pt idx="42">
                  <c:v>1457.71</c:v>
                </c:pt>
                <c:pt idx="43">
                  <c:v>1463.46</c:v>
                </c:pt>
                <c:pt idx="44">
                  <c:v>1478.84</c:v>
                </c:pt>
                <c:pt idx="45">
                  <c:v>1508.21</c:v>
                </c:pt>
                <c:pt idx="46">
                  <c:v>1514.58</c:v>
                </c:pt>
                <c:pt idx="47">
                  <c:v>1526.37</c:v>
                </c:pt>
                <c:pt idx="48">
                  <c:v>1512.47</c:v>
                </c:pt>
                <c:pt idx="49">
                  <c:v>1526.89</c:v>
                </c:pt>
                <c:pt idx="50">
                  <c:v>1531.61</c:v>
                </c:pt>
                <c:pt idx="51">
                  <c:v>1523.21</c:v>
                </c:pt>
                <c:pt idx="52">
                  <c:v>1507.95</c:v>
                </c:pt>
                <c:pt idx="53">
                  <c:v>1524.19</c:v>
                </c:pt>
                <c:pt idx="54">
                  <c:v>1540.5</c:v>
                </c:pt>
                <c:pt idx="55">
                  <c:v>1549.84</c:v>
                </c:pt>
                <c:pt idx="56">
                  <c:v>1537.71</c:v>
                </c:pt>
                <c:pt idx="57">
                  <c:v>1557.51</c:v>
                </c:pt>
                <c:pt idx="58">
                  <c:v>1541.1</c:v>
                </c:pt>
                <c:pt idx="59">
                  <c:v>1528.78</c:v>
                </c:pt>
                <c:pt idx="60">
                  <c:v>1536.01</c:v>
                </c:pt>
                <c:pt idx="61">
                  <c:v>1546.53</c:v>
                </c:pt>
                <c:pt idx="62">
                  <c:v>1545.85</c:v>
                </c:pt>
                <c:pt idx="63">
                  <c:v>1548.67</c:v>
                </c:pt>
                <c:pt idx="64">
                  <c:v>1538.27</c:v>
                </c:pt>
                <c:pt idx="65">
                  <c:v>1538.14</c:v>
                </c:pt>
                <c:pt idx="66">
                  <c:v>1537.56</c:v>
                </c:pt>
                <c:pt idx="67">
                  <c:v>1538.89</c:v>
                </c:pt>
                <c:pt idx="68">
                  <c:v>1558.24</c:v>
                </c:pt>
                <c:pt idx="69">
                  <c:v>1581.73</c:v>
                </c:pt>
                <c:pt idx="70">
                  <c:v>1596.15</c:v>
                </c:pt>
                <c:pt idx="71">
                  <c:v>1606.18</c:v>
                </c:pt>
                <c:pt idx="72">
                  <c:v>1624.43</c:v>
                </c:pt>
                <c:pt idx="73">
                  <c:v>1616.96</c:v>
                </c:pt>
                <c:pt idx="74">
                  <c:v>1618.48</c:v>
                </c:pt>
                <c:pt idx="75">
                  <c:v>1644.91</c:v>
                </c:pt>
                <c:pt idx="76">
                  <c:v>1644.35</c:v>
                </c:pt>
                <c:pt idx="77">
                  <c:v>1653.33</c:v>
                </c:pt>
                <c:pt idx="78">
                  <c:v>1640.63</c:v>
                </c:pt>
                <c:pt idx="79">
                  <c:v>1637.47</c:v>
                </c:pt>
                <c:pt idx="80">
                  <c:v>1643.62</c:v>
                </c:pt>
                <c:pt idx="81">
                  <c:v>1655.58</c:v>
                </c:pt>
                <c:pt idx="82">
                  <c:v>1666.67</c:v>
                </c:pt>
                <c:pt idx="83">
                  <c:v>1682.52</c:v>
                </c:pt>
                <c:pt idx="84">
                  <c:v>1697.01</c:v>
                </c:pt>
                <c:pt idx="85">
                  <c:v>1699.38</c:v>
                </c:pt>
                <c:pt idx="86">
                  <c:v>1727.15</c:v>
                </c:pt>
                <c:pt idx="87">
                  <c:v>1735.14</c:v>
                </c:pt>
                <c:pt idx="88">
                  <c:v>1712.62</c:v>
                </c:pt>
                <c:pt idx="89">
                  <c:v>1721.16</c:v>
                </c:pt>
                <c:pt idx="90">
                  <c:v>1709.95</c:v>
                </c:pt>
                <c:pt idx="91">
                  <c:v>1698.57</c:v>
                </c:pt>
                <c:pt idx="92">
                  <c:v>1690.75</c:v>
                </c:pt>
                <c:pt idx="93">
                  <c:v>1700.34</c:v>
                </c:pt>
                <c:pt idx="94">
                  <c:v>1579</c:v>
                </c:pt>
                <c:pt idx="95">
                  <c:v>1501.86</c:v>
                </c:pt>
                <c:pt idx="96">
                  <c:v>1548.02</c:v>
                </c:pt>
                <c:pt idx="97">
                  <c:v>1617.55</c:v>
                </c:pt>
                <c:pt idx="98">
                  <c:v>1644.84</c:v>
                </c:pt>
                <c:pt idx="99">
                  <c:v>1618.43</c:v>
                </c:pt>
                <c:pt idx="100">
                  <c:v>1616.39</c:v>
                </c:pt>
                <c:pt idx="101">
                  <c:v>1671.05</c:v>
                </c:pt>
                <c:pt idx="102">
                  <c:v>1729.68</c:v>
                </c:pt>
                <c:pt idx="103">
                  <c:v>1763.75</c:v>
                </c:pt>
                <c:pt idx="104">
                  <c:v>1824.13</c:v>
                </c:pt>
                <c:pt idx="105">
                  <c:v>1855.11</c:v>
                </c:pt>
                <c:pt idx="106">
                  <c:v>1882.1</c:v>
                </c:pt>
                <c:pt idx="107">
                  <c:v>1899.86</c:v>
                </c:pt>
                <c:pt idx="108">
                  <c:v>1929.5</c:v>
                </c:pt>
                <c:pt idx="109">
                  <c:v>1917.69</c:v>
                </c:pt>
                <c:pt idx="110">
                  <c:v>1949.48</c:v>
                </c:pt>
                <c:pt idx="111">
                  <c:v>1957.52</c:v>
                </c:pt>
                <c:pt idx="112">
                  <c:v>1965.24</c:v>
                </c:pt>
                <c:pt idx="113">
                  <c:v>1991.56</c:v>
                </c:pt>
                <c:pt idx="114">
                  <c:v>1984.81</c:v>
                </c:pt>
                <c:pt idx="115">
                  <c:v>2014.6</c:v>
                </c:pt>
                <c:pt idx="116">
                  <c:v>2051.83</c:v>
                </c:pt>
                <c:pt idx="117">
                  <c:v>2079.21</c:v>
                </c:pt>
                <c:pt idx="118">
                  <c:v>2099.4699999999998</c:v>
                </c:pt>
                <c:pt idx="119">
                  <c:v>2114.2800000000002</c:v>
                </c:pt>
                <c:pt idx="120">
                  <c:v>2098.0500000000002</c:v>
                </c:pt>
                <c:pt idx="121">
                  <c:v>2076.31</c:v>
                </c:pt>
                <c:pt idx="122">
                  <c:v>2090.0100000000002</c:v>
                </c:pt>
                <c:pt idx="123">
                  <c:v>2099.75</c:v>
                </c:pt>
                <c:pt idx="124">
                  <c:v>2098.73</c:v>
                </c:pt>
                <c:pt idx="125">
                  <c:v>2129.81</c:v>
                </c:pt>
                <c:pt idx="126">
                  <c:v>2153.67</c:v>
                </c:pt>
                <c:pt idx="127">
                  <c:v>2144.0300000000002</c:v>
                </c:pt>
                <c:pt idx="128">
                  <c:v>2182.9899999999998</c:v>
                </c:pt>
                <c:pt idx="129">
                  <c:v>2178.7399999999998</c:v>
                </c:pt>
                <c:pt idx="130">
                  <c:v>2160.88</c:v>
                </c:pt>
                <c:pt idx="131">
                  <c:v>2191.3000000000002</c:v>
                </c:pt>
                <c:pt idx="132">
                  <c:v>2160.91</c:v>
                </c:pt>
                <c:pt idx="133">
                  <c:v>2190.92</c:v>
                </c:pt>
                <c:pt idx="134">
                  <c:v>2239.19</c:v>
                </c:pt>
                <c:pt idx="135">
                  <c:v>2256.54</c:v>
                </c:pt>
                <c:pt idx="136">
                  <c:v>2251.13</c:v>
                </c:pt>
                <c:pt idx="137">
                  <c:v>2274.02</c:v>
                </c:pt>
                <c:pt idx="138">
                  <c:v>2277.02</c:v>
                </c:pt>
                <c:pt idx="139">
                  <c:v>2286.69</c:v>
                </c:pt>
                <c:pt idx="140">
                  <c:v>2328.67</c:v>
                </c:pt>
                <c:pt idx="141">
                  <c:v>2340.31</c:v>
                </c:pt>
                <c:pt idx="142">
                  <c:v>2359.42</c:v>
                </c:pt>
                <c:pt idx="143">
                  <c:v>2379.14</c:v>
                </c:pt>
                <c:pt idx="144">
                  <c:v>2382.7600000000002</c:v>
                </c:pt>
                <c:pt idx="145">
                  <c:v>2384.66</c:v>
                </c:pt>
                <c:pt idx="146">
                  <c:v>2376.4899999999998</c:v>
                </c:pt>
                <c:pt idx="147">
                  <c:v>2393.1</c:v>
                </c:pt>
                <c:pt idx="148">
                  <c:v>2398.2600000000002</c:v>
                </c:pt>
                <c:pt idx="149">
                  <c:v>2422.58</c:v>
                </c:pt>
                <c:pt idx="150">
                  <c:v>2389.12</c:v>
                </c:pt>
                <c:pt idx="151">
                  <c:v>2341.23</c:v>
                </c:pt>
                <c:pt idx="152">
                  <c:v>2358.33</c:v>
                </c:pt>
                <c:pt idx="153">
                  <c:v>2344.7800000000002</c:v>
                </c:pt>
                <c:pt idx="154">
                  <c:v>2367.0100000000002</c:v>
                </c:pt>
                <c:pt idx="155">
                  <c:v>2393.4299999999998</c:v>
                </c:pt>
                <c:pt idx="156">
                  <c:v>2395.6799999999998</c:v>
                </c:pt>
                <c:pt idx="157">
                  <c:v>2386.4899999999998</c:v>
                </c:pt>
                <c:pt idx="158">
                  <c:v>2415.46</c:v>
                </c:pt>
                <c:pt idx="159">
                  <c:v>2431.7199999999998</c:v>
                </c:pt>
                <c:pt idx="160">
                  <c:v>2427.9499999999998</c:v>
                </c:pt>
                <c:pt idx="161">
                  <c:v>2447.14</c:v>
                </c:pt>
                <c:pt idx="162">
                  <c:v>2472.1799999999998</c:v>
                </c:pt>
                <c:pt idx="163">
                  <c:v>2472.65</c:v>
                </c:pt>
                <c:pt idx="164">
                  <c:v>2468.9499999999998</c:v>
                </c:pt>
                <c:pt idx="165">
                  <c:v>2490.16</c:v>
                </c:pt>
                <c:pt idx="166">
                  <c:v>2469.2800000000002</c:v>
                </c:pt>
                <c:pt idx="167">
                  <c:v>2486.42</c:v>
                </c:pt>
                <c:pt idx="168">
                  <c:v>2499.6</c:v>
                </c:pt>
                <c:pt idx="169">
                  <c:v>2490.21</c:v>
                </c:pt>
                <c:pt idx="170">
                  <c:v>2537.94</c:v>
                </c:pt>
                <c:pt idx="171">
                  <c:v>2527.36</c:v>
                </c:pt>
                <c:pt idx="172">
                  <c:v>2537.37</c:v>
                </c:pt>
                <c:pt idx="173">
                  <c:v>2537.58</c:v>
                </c:pt>
                <c:pt idx="174">
                  <c:v>2535.52</c:v>
                </c:pt>
                <c:pt idx="175">
                  <c:v>2509.75</c:v>
                </c:pt>
                <c:pt idx="176">
                  <c:v>2517.06</c:v>
                </c:pt>
                <c:pt idx="177">
                  <c:v>2508.9699999999998</c:v>
                </c:pt>
                <c:pt idx="178">
                  <c:v>2527.59</c:v>
                </c:pt>
                <c:pt idx="179">
                  <c:v>2534.09</c:v>
                </c:pt>
                <c:pt idx="180">
                  <c:v>2531.65</c:v>
                </c:pt>
                <c:pt idx="181">
                  <c:v>2517.06</c:v>
                </c:pt>
                <c:pt idx="182">
                  <c:v>2530.6999999999998</c:v>
                </c:pt>
                <c:pt idx="183">
                  <c:v>2541.81</c:v>
                </c:pt>
                <c:pt idx="184">
                  <c:v>2586.42</c:v>
                </c:pt>
                <c:pt idx="185">
                  <c:v>2608.15</c:v>
                </c:pt>
                <c:pt idx="186">
                  <c:v>2606.27</c:v>
                </c:pt>
                <c:pt idx="187">
                  <c:v>2644.32</c:v>
                </c:pt>
                <c:pt idx="188">
                  <c:v>2664.09</c:v>
                </c:pt>
                <c:pt idx="189">
                  <c:v>2665.67</c:v>
                </c:pt>
                <c:pt idx="190">
                  <c:v>2667.91</c:v>
                </c:pt>
                <c:pt idx="191">
                  <c:v>2660.42</c:v>
                </c:pt>
                <c:pt idx="192">
                  <c:v>2612.5</c:v>
                </c:pt>
                <c:pt idx="193">
                  <c:v>2618.85</c:v>
                </c:pt>
                <c:pt idx="194">
                  <c:v>2629.05</c:v>
                </c:pt>
                <c:pt idx="195">
                  <c:v>2649.2</c:v>
                </c:pt>
                <c:pt idx="196">
                  <c:v>2649.26</c:v>
                </c:pt>
                <c:pt idx="197">
                  <c:v>2671.12</c:v>
                </c:pt>
                <c:pt idx="198">
                  <c:v>2689.91</c:v>
                </c:pt>
                <c:pt idx="199">
                  <c:v>2688.86</c:v>
                </c:pt>
                <c:pt idx="200">
                  <c:v>2708.4</c:v>
                </c:pt>
                <c:pt idx="201">
                  <c:v>2723.23</c:v>
                </c:pt>
                <c:pt idx="202">
                  <c:v>2717.05</c:v>
                </c:pt>
                <c:pt idx="203">
                  <c:v>2722.96</c:v>
                </c:pt>
                <c:pt idx="204">
                  <c:v>2713.5</c:v>
                </c:pt>
                <c:pt idx="205">
                  <c:v>2721.58</c:v>
                </c:pt>
                <c:pt idx="206">
                  <c:v>2699.96</c:v>
                </c:pt>
                <c:pt idx="207">
                  <c:v>2679.12</c:v>
                </c:pt>
                <c:pt idx="208">
                  <c:v>2680.73</c:v>
                </c:pt>
                <c:pt idx="209">
                  <c:v>2668.8</c:v>
                </c:pt>
                <c:pt idx="210">
                  <c:v>2683.53</c:v>
                </c:pt>
                <c:pt idx="211">
                  <c:v>2678.07</c:v>
                </c:pt>
                <c:pt idx="212">
                  <c:v>2689.86</c:v>
                </c:pt>
                <c:pt idx="213">
                  <c:v>2706.25</c:v>
                </c:pt>
                <c:pt idx="214">
                  <c:v>2699.62</c:v>
                </c:pt>
                <c:pt idx="215">
                  <c:v>2687.55</c:v>
                </c:pt>
                <c:pt idx="216">
                  <c:v>2687.2</c:v>
                </c:pt>
                <c:pt idx="217">
                  <c:v>2715.28</c:v>
                </c:pt>
                <c:pt idx="218">
                  <c:v>2763.81</c:v>
                </c:pt>
                <c:pt idx="219">
                  <c:v>2774.05</c:v>
                </c:pt>
                <c:pt idx="220">
                  <c:v>2819.13</c:v>
                </c:pt>
                <c:pt idx="221">
                  <c:v>2832.6</c:v>
                </c:pt>
                <c:pt idx="222">
                  <c:v>2861.3</c:v>
                </c:pt>
                <c:pt idx="223">
                  <c:v>2907.5</c:v>
                </c:pt>
                <c:pt idx="224">
                  <c:v>2914.16</c:v>
                </c:pt>
                <c:pt idx="225">
                  <c:v>2964.81</c:v>
                </c:pt>
                <c:pt idx="226">
                  <c:v>2958.04</c:v>
                </c:pt>
                <c:pt idx="227">
                  <c:v>2976.55</c:v>
                </c:pt>
                <c:pt idx="228">
                  <c:v>2977.73</c:v>
                </c:pt>
                <c:pt idx="229">
                  <c:v>2990.65</c:v>
                </c:pt>
                <c:pt idx="230">
                  <c:v>3034.2</c:v>
                </c:pt>
                <c:pt idx="231">
                  <c:v>3064.13</c:v>
                </c:pt>
                <c:pt idx="232">
                  <c:v>2896.34</c:v>
                </c:pt>
                <c:pt idx="233">
                  <c:v>3012.34</c:v>
                </c:pt>
                <c:pt idx="234">
                  <c:v>3067.3</c:v>
                </c:pt>
                <c:pt idx="235">
                  <c:v>3117.21</c:v>
                </c:pt>
                <c:pt idx="236">
                  <c:v>3164.12</c:v>
                </c:pt>
                <c:pt idx="237">
                  <c:v>3164.12</c:v>
                </c:pt>
                <c:pt idx="238">
                  <c:v>3158.56</c:v>
                </c:pt>
                <c:pt idx="239">
                  <c:v>3159.76</c:v>
                </c:pt>
                <c:pt idx="240">
                  <c:v>3197.53</c:v>
                </c:pt>
                <c:pt idx="241">
                  <c:v>3214.06</c:v>
                </c:pt>
                <c:pt idx="242">
                  <c:v>3201.83</c:v>
                </c:pt>
                <c:pt idx="243">
                  <c:v>3175.84</c:v>
                </c:pt>
                <c:pt idx="244">
                  <c:v>3143.7</c:v>
                </c:pt>
                <c:pt idx="245">
                  <c:v>3166.96</c:v>
                </c:pt>
                <c:pt idx="246">
                  <c:v>3185.24</c:v>
                </c:pt>
                <c:pt idx="247">
                  <c:v>3197.28</c:v>
                </c:pt>
                <c:pt idx="248">
                  <c:v>3222.52</c:v>
                </c:pt>
                <c:pt idx="249">
                  <c:v>3216.33</c:v>
                </c:pt>
                <c:pt idx="250">
                  <c:v>3199.78</c:v>
                </c:pt>
                <c:pt idx="251">
                  <c:v>3182.25</c:v>
                </c:pt>
                <c:pt idx="252">
                  <c:v>3177.35</c:v>
                </c:pt>
                <c:pt idx="253">
                  <c:v>3181.97</c:v>
                </c:pt>
                <c:pt idx="254">
                  <c:v>3121.71</c:v>
                </c:pt>
                <c:pt idx="255">
                  <c:v>3087.77</c:v>
                </c:pt>
                <c:pt idx="256">
                  <c:v>3014.77</c:v>
                </c:pt>
                <c:pt idx="257">
                  <c:v>2927.85</c:v>
                </c:pt>
                <c:pt idx="258">
                  <c:v>2954.06</c:v>
                </c:pt>
                <c:pt idx="259">
                  <c:v>2896.45</c:v>
                </c:pt>
                <c:pt idx="260">
                  <c:v>2965.23</c:v>
                </c:pt>
                <c:pt idx="261">
                  <c:v>2904.08</c:v>
                </c:pt>
                <c:pt idx="262">
                  <c:v>2806.27</c:v>
                </c:pt>
                <c:pt idx="263">
                  <c:v>2794.73</c:v>
                </c:pt>
                <c:pt idx="264">
                  <c:v>2884.76</c:v>
                </c:pt>
                <c:pt idx="265">
                  <c:v>2882.73</c:v>
                </c:pt>
                <c:pt idx="266">
                  <c:v>2955.31</c:v>
                </c:pt>
                <c:pt idx="267">
                  <c:v>2896.92</c:v>
                </c:pt>
                <c:pt idx="268">
                  <c:v>2954.75</c:v>
                </c:pt>
                <c:pt idx="269">
                  <c:v>2977.59</c:v>
                </c:pt>
                <c:pt idx="270">
                  <c:v>2954.93</c:v>
                </c:pt>
                <c:pt idx="271">
                  <c:v>2949.99</c:v>
                </c:pt>
                <c:pt idx="272">
                  <c:v>2967.47</c:v>
                </c:pt>
                <c:pt idx="273">
                  <c:v>2962.23</c:v>
                </c:pt>
                <c:pt idx="274">
                  <c:v>2921.6</c:v>
                </c:pt>
                <c:pt idx="275">
                  <c:v>2899.62</c:v>
                </c:pt>
                <c:pt idx="276">
                  <c:v>3007.47</c:v>
                </c:pt>
                <c:pt idx="277">
                  <c:v>3092.85</c:v>
                </c:pt>
                <c:pt idx="278">
                  <c:v>3098.78</c:v>
                </c:pt>
                <c:pt idx="279">
                  <c:v>3071.34</c:v>
                </c:pt>
                <c:pt idx="280">
                  <c:v>3100.86</c:v>
                </c:pt>
                <c:pt idx="281">
                  <c:v>3059.09</c:v>
                </c:pt>
                <c:pt idx="282">
                  <c:v>3102.32</c:v>
                </c:pt>
                <c:pt idx="283">
                  <c:v>3123.74</c:v>
                </c:pt>
                <c:pt idx="284">
                  <c:v>3186.01</c:v>
                </c:pt>
                <c:pt idx="285">
                  <c:v>3227.34</c:v>
                </c:pt>
                <c:pt idx="286">
                  <c:v>3269.3</c:v>
                </c:pt>
                <c:pt idx="287">
                  <c:v>3219.12</c:v>
                </c:pt>
                <c:pt idx="288">
                  <c:v>3247.29</c:v>
                </c:pt>
                <c:pt idx="289">
                  <c:v>3223.44</c:v>
                </c:pt>
                <c:pt idx="290">
                  <c:v>3243.45</c:v>
                </c:pt>
                <c:pt idx="291">
                  <c:v>3287.89</c:v>
                </c:pt>
                <c:pt idx="292">
                  <c:v>3296.76</c:v>
                </c:pt>
                <c:pt idx="293">
                  <c:v>3315.76</c:v>
                </c:pt>
                <c:pt idx="294">
                  <c:v>3322.33</c:v>
                </c:pt>
                <c:pt idx="295">
                  <c:v>3366.81</c:v>
                </c:pt>
                <c:pt idx="297" formatCode="m/d/yyyy">
                  <c:v>29586</c:v>
                </c:pt>
                <c:pt idx="298" formatCode="General">
                  <c:v>10</c:v>
                </c:pt>
              </c:numCache>
            </c:numRef>
          </c:val>
          <c:smooth val="0"/>
          <c:extLst>
            <c:ext xmlns:c16="http://schemas.microsoft.com/office/drawing/2014/chart" uri="{C3380CC4-5D6E-409C-BE32-E72D297353CC}">
              <c16:uniqueId val="{00000004-3F43-4696-BB3E-7C8CEBD3AE0D}"/>
            </c:ext>
          </c:extLst>
        </c:ser>
        <c:ser>
          <c:idx val="5"/>
          <c:order val="5"/>
          <c:tx>
            <c:strRef>
              <c:f>level!$L$5</c:f>
              <c:strCache>
                <c:ptCount val="1"/>
                <c:pt idx="0">
                  <c:v>US, IG long</c:v>
                </c:pt>
              </c:strCache>
            </c:strRef>
          </c:tx>
          <c:spPr>
            <a:ln w="19050" cap="rnd">
              <a:solidFill>
                <a:srgbClr val="00B0F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L$245:$L$6368</c:f>
              <c:numCache>
                <c:formatCode>0.0</c:formatCode>
                <c:ptCount val="6124"/>
                <c:pt idx="0">
                  <c:v>1128.9100000000001</c:v>
                </c:pt>
                <c:pt idx="1">
                  <c:v>1148.31</c:v>
                </c:pt>
                <c:pt idx="2">
                  <c:v>1200.8399999999999</c:v>
                </c:pt>
                <c:pt idx="3">
                  <c:v>1206.93</c:v>
                </c:pt>
                <c:pt idx="4">
                  <c:v>1207.54</c:v>
                </c:pt>
                <c:pt idx="5">
                  <c:v>1198.9000000000001</c:v>
                </c:pt>
                <c:pt idx="6">
                  <c:v>1215.21</c:v>
                </c:pt>
                <c:pt idx="7">
                  <c:v>1223.73</c:v>
                </c:pt>
                <c:pt idx="8">
                  <c:v>1267.24</c:v>
                </c:pt>
                <c:pt idx="9">
                  <c:v>1290.3699999999999</c:v>
                </c:pt>
                <c:pt idx="10">
                  <c:v>1256.1099999999999</c:v>
                </c:pt>
                <c:pt idx="11">
                  <c:v>1314.15</c:v>
                </c:pt>
                <c:pt idx="12">
                  <c:v>1300.07</c:v>
                </c:pt>
                <c:pt idx="13">
                  <c:v>1288.94</c:v>
                </c:pt>
                <c:pt idx="14">
                  <c:v>1308.4000000000001</c:v>
                </c:pt>
                <c:pt idx="15">
                  <c:v>1316.44</c:v>
                </c:pt>
                <c:pt idx="16">
                  <c:v>1279.53</c:v>
                </c:pt>
                <c:pt idx="17">
                  <c:v>1294.3699999999999</c:v>
                </c:pt>
                <c:pt idx="18">
                  <c:v>1310.74</c:v>
                </c:pt>
                <c:pt idx="19">
                  <c:v>1300.33</c:v>
                </c:pt>
                <c:pt idx="20">
                  <c:v>1278.44</c:v>
                </c:pt>
                <c:pt idx="21">
                  <c:v>1340.53</c:v>
                </c:pt>
                <c:pt idx="22">
                  <c:v>1366.3</c:v>
                </c:pt>
                <c:pt idx="23">
                  <c:v>1331.85</c:v>
                </c:pt>
                <c:pt idx="24">
                  <c:v>1374.66</c:v>
                </c:pt>
                <c:pt idx="25">
                  <c:v>1432.09</c:v>
                </c:pt>
                <c:pt idx="26">
                  <c:v>1441.12</c:v>
                </c:pt>
                <c:pt idx="27">
                  <c:v>1480.57</c:v>
                </c:pt>
                <c:pt idx="28">
                  <c:v>1474.02</c:v>
                </c:pt>
                <c:pt idx="29">
                  <c:v>1526.91</c:v>
                </c:pt>
                <c:pt idx="30">
                  <c:v>1605.23</c:v>
                </c:pt>
                <c:pt idx="31">
                  <c:v>1586.17</c:v>
                </c:pt>
                <c:pt idx="32">
                  <c:v>1458.5</c:v>
                </c:pt>
                <c:pt idx="33">
                  <c:v>1494.17</c:v>
                </c:pt>
                <c:pt idx="34">
                  <c:v>1572.11</c:v>
                </c:pt>
                <c:pt idx="35">
                  <c:v>1547.15</c:v>
                </c:pt>
                <c:pt idx="36">
                  <c:v>1563.35</c:v>
                </c:pt>
                <c:pt idx="37">
                  <c:v>1586.95</c:v>
                </c:pt>
                <c:pt idx="38">
                  <c:v>1613.89</c:v>
                </c:pt>
                <c:pt idx="39">
                  <c:v>1640.6</c:v>
                </c:pt>
                <c:pt idx="40">
                  <c:v>1658.82</c:v>
                </c:pt>
                <c:pt idx="41">
                  <c:v>1576.83</c:v>
                </c:pt>
                <c:pt idx="42">
                  <c:v>1562.62</c:v>
                </c:pt>
                <c:pt idx="43">
                  <c:v>1571.94</c:v>
                </c:pt>
                <c:pt idx="44">
                  <c:v>1602.17</c:v>
                </c:pt>
                <c:pt idx="45">
                  <c:v>1661.82</c:v>
                </c:pt>
                <c:pt idx="46">
                  <c:v>1682.85</c:v>
                </c:pt>
                <c:pt idx="47">
                  <c:v>1710.31</c:v>
                </c:pt>
                <c:pt idx="48">
                  <c:v>1686.85</c:v>
                </c:pt>
                <c:pt idx="49">
                  <c:v>1733.51</c:v>
                </c:pt>
                <c:pt idx="50">
                  <c:v>1775.16</c:v>
                </c:pt>
                <c:pt idx="51">
                  <c:v>1761.84</c:v>
                </c:pt>
                <c:pt idx="52">
                  <c:v>1719.83</c:v>
                </c:pt>
                <c:pt idx="53">
                  <c:v>1754.66</c:v>
                </c:pt>
                <c:pt idx="54">
                  <c:v>1796.28</c:v>
                </c:pt>
                <c:pt idx="55">
                  <c:v>1823.26</c:v>
                </c:pt>
                <c:pt idx="56">
                  <c:v>1793.23</c:v>
                </c:pt>
                <c:pt idx="57">
                  <c:v>1834.77</c:v>
                </c:pt>
                <c:pt idx="58">
                  <c:v>1771.83</c:v>
                </c:pt>
                <c:pt idx="59">
                  <c:v>1730.84</c:v>
                </c:pt>
                <c:pt idx="60">
                  <c:v>1747.7</c:v>
                </c:pt>
                <c:pt idx="61">
                  <c:v>1784.13</c:v>
                </c:pt>
                <c:pt idx="62">
                  <c:v>1770.99</c:v>
                </c:pt>
                <c:pt idx="63">
                  <c:v>1794.39</c:v>
                </c:pt>
                <c:pt idx="64">
                  <c:v>1727.4</c:v>
                </c:pt>
                <c:pt idx="65">
                  <c:v>1702.56</c:v>
                </c:pt>
                <c:pt idx="66">
                  <c:v>1692.37</c:v>
                </c:pt>
                <c:pt idx="67">
                  <c:v>1696.66</c:v>
                </c:pt>
                <c:pt idx="68">
                  <c:v>1732.54</c:v>
                </c:pt>
                <c:pt idx="69">
                  <c:v>1784.22</c:v>
                </c:pt>
                <c:pt idx="70">
                  <c:v>1817.46</c:v>
                </c:pt>
                <c:pt idx="71">
                  <c:v>1842.08</c:v>
                </c:pt>
                <c:pt idx="72">
                  <c:v>1887.32</c:v>
                </c:pt>
                <c:pt idx="73">
                  <c:v>1846.08</c:v>
                </c:pt>
                <c:pt idx="74">
                  <c:v>1841.57</c:v>
                </c:pt>
                <c:pt idx="75">
                  <c:v>1902.06</c:v>
                </c:pt>
                <c:pt idx="76">
                  <c:v>1862.22</c:v>
                </c:pt>
                <c:pt idx="77">
                  <c:v>1885.67</c:v>
                </c:pt>
                <c:pt idx="78">
                  <c:v>1854.69</c:v>
                </c:pt>
                <c:pt idx="79">
                  <c:v>1830.2</c:v>
                </c:pt>
                <c:pt idx="80">
                  <c:v>1826.8</c:v>
                </c:pt>
                <c:pt idx="81">
                  <c:v>1845.92</c:v>
                </c:pt>
                <c:pt idx="82">
                  <c:v>1865.22</c:v>
                </c:pt>
                <c:pt idx="83">
                  <c:v>1900.51</c:v>
                </c:pt>
                <c:pt idx="84">
                  <c:v>1898.22</c:v>
                </c:pt>
                <c:pt idx="85">
                  <c:v>1902.17</c:v>
                </c:pt>
                <c:pt idx="86">
                  <c:v>1889.56</c:v>
                </c:pt>
                <c:pt idx="87">
                  <c:v>1873.33</c:v>
                </c:pt>
                <c:pt idx="88">
                  <c:v>1850.97</c:v>
                </c:pt>
                <c:pt idx="89">
                  <c:v>1889.76</c:v>
                </c:pt>
                <c:pt idx="90">
                  <c:v>1855.73</c:v>
                </c:pt>
                <c:pt idx="91">
                  <c:v>1845.22</c:v>
                </c:pt>
                <c:pt idx="92">
                  <c:v>1816.05</c:v>
                </c:pt>
                <c:pt idx="93">
                  <c:v>1837.37</c:v>
                </c:pt>
                <c:pt idx="94">
                  <c:v>1659.61</c:v>
                </c:pt>
                <c:pt idx="95">
                  <c:v>1473.51</c:v>
                </c:pt>
                <c:pt idx="96">
                  <c:v>1580.56</c:v>
                </c:pt>
                <c:pt idx="97">
                  <c:v>1803.69</c:v>
                </c:pt>
                <c:pt idx="98">
                  <c:v>1747.27</c:v>
                </c:pt>
                <c:pt idx="99">
                  <c:v>1694.54</c:v>
                </c:pt>
                <c:pt idx="100">
                  <c:v>1672.76</c:v>
                </c:pt>
                <c:pt idx="101">
                  <c:v>1735.54</c:v>
                </c:pt>
                <c:pt idx="102">
                  <c:v>1825.31</c:v>
                </c:pt>
                <c:pt idx="103">
                  <c:v>1919.57</c:v>
                </c:pt>
                <c:pt idx="104">
                  <c:v>2056.23</c:v>
                </c:pt>
                <c:pt idx="105">
                  <c:v>2102.4</c:v>
                </c:pt>
                <c:pt idx="106">
                  <c:v>2160.31</c:v>
                </c:pt>
                <c:pt idx="107">
                  <c:v>2159.9499999999998</c:v>
                </c:pt>
                <c:pt idx="108">
                  <c:v>2182.41</c:v>
                </c:pt>
                <c:pt idx="109">
                  <c:v>2154.4</c:v>
                </c:pt>
                <c:pt idx="110">
                  <c:v>2187.85</c:v>
                </c:pt>
                <c:pt idx="111">
                  <c:v>2191.85</c:v>
                </c:pt>
                <c:pt idx="112">
                  <c:v>2192.09</c:v>
                </c:pt>
                <c:pt idx="113">
                  <c:v>2263.91</c:v>
                </c:pt>
                <c:pt idx="114">
                  <c:v>2236.9699999999998</c:v>
                </c:pt>
                <c:pt idx="115">
                  <c:v>2326.63</c:v>
                </c:pt>
                <c:pt idx="116">
                  <c:v>2379.77</c:v>
                </c:pt>
                <c:pt idx="117">
                  <c:v>2472.12</c:v>
                </c:pt>
                <c:pt idx="118">
                  <c:v>2470.2399999999998</c:v>
                </c:pt>
                <c:pt idx="119">
                  <c:v>2432.36</c:v>
                </c:pt>
                <c:pt idx="120">
                  <c:v>2409.5500000000002</c:v>
                </c:pt>
                <c:pt idx="121">
                  <c:v>2395.65</c:v>
                </c:pt>
                <c:pt idx="122">
                  <c:v>2369.0700000000002</c:v>
                </c:pt>
                <c:pt idx="123">
                  <c:v>2410.61</c:v>
                </c:pt>
                <c:pt idx="124">
                  <c:v>2401.38</c:v>
                </c:pt>
                <c:pt idx="125">
                  <c:v>2459.5100000000002</c:v>
                </c:pt>
                <c:pt idx="126">
                  <c:v>2518.75</c:v>
                </c:pt>
                <c:pt idx="127">
                  <c:v>2465.27</c:v>
                </c:pt>
                <c:pt idx="128">
                  <c:v>2578.9899999999998</c:v>
                </c:pt>
                <c:pt idx="129">
                  <c:v>2600.08</c:v>
                </c:pt>
                <c:pt idx="130">
                  <c:v>2685.98</c:v>
                </c:pt>
                <c:pt idx="131">
                  <c:v>2761.83</c:v>
                </c:pt>
                <c:pt idx="132">
                  <c:v>2665.57</c:v>
                </c:pt>
                <c:pt idx="133">
                  <c:v>2776.73</c:v>
                </c:pt>
                <c:pt idx="134">
                  <c:v>2839.01</c:v>
                </c:pt>
                <c:pt idx="135">
                  <c:v>2867.93</c:v>
                </c:pt>
                <c:pt idx="136">
                  <c:v>2784.58</c:v>
                </c:pt>
                <c:pt idx="137">
                  <c:v>2852.49</c:v>
                </c:pt>
                <c:pt idx="138">
                  <c:v>2922.2</c:v>
                </c:pt>
                <c:pt idx="139">
                  <c:v>2927.24</c:v>
                </c:pt>
                <c:pt idx="140">
                  <c:v>3091.43</c:v>
                </c:pt>
                <c:pt idx="141">
                  <c:v>3076.62</c:v>
                </c:pt>
                <c:pt idx="142">
                  <c:v>3089.23</c:v>
                </c:pt>
                <c:pt idx="143">
                  <c:v>3164.56</c:v>
                </c:pt>
                <c:pt idx="144">
                  <c:v>3134.82</c:v>
                </c:pt>
                <c:pt idx="145">
                  <c:v>3121.44</c:v>
                </c:pt>
                <c:pt idx="146">
                  <c:v>3049.98</c:v>
                </c:pt>
                <c:pt idx="147">
                  <c:v>3079.16</c:v>
                </c:pt>
                <c:pt idx="148">
                  <c:v>3063.81</c:v>
                </c:pt>
                <c:pt idx="149">
                  <c:v>3186.46</c:v>
                </c:pt>
                <c:pt idx="150">
                  <c:v>3032.33</c:v>
                </c:pt>
                <c:pt idx="151">
                  <c:v>2887.83</c:v>
                </c:pt>
                <c:pt idx="152">
                  <c:v>2920.16</c:v>
                </c:pt>
                <c:pt idx="153">
                  <c:v>2889.35</c:v>
                </c:pt>
                <c:pt idx="154">
                  <c:v>2889.18</c:v>
                </c:pt>
                <c:pt idx="155">
                  <c:v>2960.35</c:v>
                </c:pt>
                <c:pt idx="156">
                  <c:v>2931.33</c:v>
                </c:pt>
                <c:pt idx="157">
                  <c:v>2943.99</c:v>
                </c:pt>
                <c:pt idx="158">
                  <c:v>3044.77</c:v>
                </c:pt>
                <c:pt idx="159">
                  <c:v>3105.63</c:v>
                </c:pt>
                <c:pt idx="160">
                  <c:v>3125.53</c:v>
                </c:pt>
                <c:pt idx="161">
                  <c:v>3195.4</c:v>
                </c:pt>
                <c:pt idx="162">
                  <c:v>3266.95</c:v>
                </c:pt>
                <c:pt idx="163">
                  <c:v>3274.31</c:v>
                </c:pt>
                <c:pt idx="164">
                  <c:v>3280.16</c:v>
                </c:pt>
                <c:pt idx="165">
                  <c:v>3374.85</c:v>
                </c:pt>
                <c:pt idx="166">
                  <c:v>3276.76</c:v>
                </c:pt>
                <c:pt idx="167">
                  <c:v>3336.61</c:v>
                </c:pt>
                <c:pt idx="168">
                  <c:v>3370.53</c:v>
                </c:pt>
                <c:pt idx="169">
                  <c:v>3407.04</c:v>
                </c:pt>
                <c:pt idx="170">
                  <c:v>3597.24</c:v>
                </c:pt>
                <c:pt idx="171">
                  <c:v>3514</c:v>
                </c:pt>
                <c:pt idx="172">
                  <c:v>3519.14</c:v>
                </c:pt>
                <c:pt idx="173">
                  <c:v>3438.6</c:v>
                </c:pt>
                <c:pt idx="174">
                  <c:v>3371.5</c:v>
                </c:pt>
                <c:pt idx="175">
                  <c:v>3246.18</c:v>
                </c:pt>
                <c:pt idx="176">
                  <c:v>3297.78</c:v>
                </c:pt>
                <c:pt idx="177">
                  <c:v>3257.37</c:v>
                </c:pt>
                <c:pt idx="178">
                  <c:v>3281.91</c:v>
                </c:pt>
                <c:pt idx="179">
                  <c:v>3307.96</c:v>
                </c:pt>
                <c:pt idx="180">
                  <c:v>3291.38</c:v>
                </c:pt>
                <c:pt idx="181">
                  <c:v>3250.1</c:v>
                </c:pt>
                <c:pt idx="182">
                  <c:v>3247.36</c:v>
                </c:pt>
                <c:pt idx="183">
                  <c:v>3301.69</c:v>
                </c:pt>
                <c:pt idx="184">
                  <c:v>3472.08</c:v>
                </c:pt>
                <c:pt idx="185">
                  <c:v>3561.65</c:v>
                </c:pt>
                <c:pt idx="186">
                  <c:v>3558.47</c:v>
                </c:pt>
                <c:pt idx="187">
                  <c:v>3702.65</c:v>
                </c:pt>
                <c:pt idx="188">
                  <c:v>3815.51</c:v>
                </c:pt>
                <c:pt idx="189">
                  <c:v>3834.39</c:v>
                </c:pt>
                <c:pt idx="190">
                  <c:v>3797.26</c:v>
                </c:pt>
                <c:pt idx="191">
                  <c:v>3721.98</c:v>
                </c:pt>
                <c:pt idx="192">
                  <c:v>3548.39</c:v>
                </c:pt>
                <c:pt idx="193">
                  <c:v>3606.68</c:v>
                </c:pt>
                <c:pt idx="194">
                  <c:v>3611.17</c:v>
                </c:pt>
                <c:pt idx="195">
                  <c:v>3683.5</c:v>
                </c:pt>
                <c:pt idx="196">
                  <c:v>3655.77</c:v>
                </c:pt>
                <c:pt idx="197">
                  <c:v>3715.25</c:v>
                </c:pt>
                <c:pt idx="198">
                  <c:v>3795.39</c:v>
                </c:pt>
                <c:pt idx="199">
                  <c:v>3836.21</c:v>
                </c:pt>
                <c:pt idx="200">
                  <c:v>3864.65</c:v>
                </c:pt>
                <c:pt idx="201">
                  <c:v>3914.12</c:v>
                </c:pt>
                <c:pt idx="202">
                  <c:v>3911.87</c:v>
                </c:pt>
                <c:pt idx="203">
                  <c:v>3943.36</c:v>
                </c:pt>
                <c:pt idx="204">
                  <c:v>3954.83</c:v>
                </c:pt>
                <c:pt idx="205">
                  <c:v>4042.64</c:v>
                </c:pt>
                <c:pt idx="206">
                  <c:v>3990.21</c:v>
                </c:pt>
                <c:pt idx="207">
                  <c:v>3853.39</c:v>
                </c:pt>
                <c:pt idx="208">
                  <c:v>3879.03</c:v>
                </c:pt>
                <c:pt idx="209">
                  <c:v>3803.51</c:v>
                </c:pt>
                <c:pt idx="210">
                  <c:v>3822.55</c:v>
                </c:pt>
                <c:pt idx="211">
                  <c:v>3769.08</c:v>
                </c:pt>
                <c:pt idx="212">
                  <c:v>3832.38</c:v>
                </c:pt>
                <c:pt idx="213">
                  <c:v>3841.77</c:v>
                </c:pt>
                <c:pt idx="214">
                  <c:v>3818.86</c:v>
                </c:pt>
                <c:pt idx="215">
                  <c:v>3680.12</c:v>
                </c:pt>
                <c:pt idx="216">
                  <c:v>3661.54</c:v>
                </c:pt>
                <c:pt idx="217">
                  <c:v>3750.01</c:v>
                </c:pt>
                <c:pt idx="218">
                  <c:v>3884.7</c:v>
                </c:pt>
                <c:pt idx="219">
                  <c:v>3880.36</c:v>
                </c:pt>
                <c:pt idx="220">
                  <c:v>4048.87</c:v>
                </c:pt>
                <c:pt idx="221">
                  <c:v>4076.2</c:v>
                </c:pt>
                <c:pt idx="222">
                  <c:v>4169.76</c:v>
                </c:pt>
                <c:pt idx="223">
                  <c:v>4341.5200000000004</c:v>
                </c:pt>
                <c:pt idx="224">
                  <c:v>4393.75</c:v>
                </c:pt>
                <c:pt idx="225">
                  <c:v>4651.37</c:v>
                </c:pt>
                <c:pt idx="226">
                  <c:v>4584.91</c:v>
                </c:pt>
                <c:pt idx="227">
                  <c:v>4611.1099999999997</c:v>
                </c:pt>
                <c:pt idx="228">
                  <c:v>4640.68</c:v>
                </c:pt>
                <c:pt idx="229">
                  <c:v>4645.92</c:v>
                </c:pt>
                <c:pt idx="230">
                  <c:v>4830.1099999999997</c:v>
                </c:pt>
                <c:pt idx="231">
                  <c:v>4924.82</c:v>
                </c:pt>
                <c:pt idx="232">
                  <c:v>4436.1899999999996</c:v>
                </c:pt>
                <c:pt idx="233">
                  <c:v>4765.42</c:v>
                </c:pt>
                <c:pt idx="234">
                  <c:v>4818.8599999999997</c:v>
                </c:pt>
                <c:pt idx="235">
                  <c:v>4940.3</c:v>
                </c:pt>
                <c:pt idx="236">
                  <c:v>5246.48</c:v>
                </c:pt>
                <c:pt idx="237">
                  <c:v>5058.07</c:v>
                </c:pt>
                <c:pt idx="238">
                  <c:v>5034.54</c:v>
                </c:pt>
                <c:pt idx="239">
                  <c:v>5007.6499999999996</c:v>
                </c:pt>
                <c:pt idx="240">
                  <c:v>5277.26</c:v>
                </c:pt>
                <c:pt idx="241">
                  <c:v>5293.54</c:v>
                </c:pt>
                <c:pt idx="242">
                  <c:v>5151.09</c:v>
                </c:pt>
                <c:pt idx="243">
                  <c:v>4986.78</c:v>
                </c:pt>
                <c:pt idx="244">
                  <c:v>4843</c:v>
                </c:pt>
                <c:pt idx="245">
                  <c:v>4926.78</c:v>
                </c:pt>
                <c:pt idx="246">
                  <c:v>4980.32</c:v>
                </c:pt>
                <c:pt idx="247">
                  <c:v>5164.47</c:v>
                </c:pt>
                <c:pt idx="248">
                  <c:v>5283</c:v>
                </c:pt>
                <c:pt idx="249">
                  <c:v>5257.85</c:v>
                </c:pt>
                <c:pt idx="250">
                  <c:v>5158.12</c:v>
                </c:pt>
                <c:pt idx="251">
                  <c:v>5235.3900000000003</c:v>
                </c:pt>
                <c:pt idx="252">
                  <c:v>5256.08</c:v>
                </c:pt>
                <c:pt idx="253">
                  <c:v>5233.6899999999996</c:v>
                </c:pt>
                <c:pt idx="254">
                  <c:v>4939.84</c:v>
                </c:pt>
                <c:pt idx="255">
                  <c:v>4768.99</c:v>
                </c:pt>
                <c:pt idx="256">
                  <c:v>4636.45</c:v>
                </c:pt>
                <c:pt idx="257">
                  <c:v>4183.7</c:v>
                </c:pt>
                <c:pt idx="258">
                  <c:v>4225.6499999999996</c:v>
                </c:pt>
                <c:pt idx="259">
                  <c:v>4043.14</c:v>
                </c:pt>
                <c:pt idx="260">
                  <c:v>4237.74</c:v>
                </c:pt>
                <c:pt idx="261">
                  <c:v>4046.99</c:v>
                </c:pt>
                <c:pt idx="262">
                  <c:v>3693.33</c:v>
                </c:pt>
                <c:pt idx="263">
                  <c:v>3610.31</c:v>
                </c:pt>
                <c:pt idx="264">
                  <c:v>3938.05</c:v>
                </c:pt>
                <c:pt idx="265">
                  <c:v>3892.91</c:v>
                </c:pt>
                <c:pt idx="266">
                  <c:v>4161.7</c:v>
                </c:pt>
                <c:pt idx="267">
                  <c:v>3934.93</c:v>
                </c:pt>
                <c:pt idx="268">
                  <c:v>4104.91</c:v>
                </c:pt>
                <c:pt idx="269">
                  <c:v>4135.75</c:v>
                </c:pt>
                <c:pt idx="270">
                  <c:v>4020.88</c:v>
                </c:pt>
                <c:pt idx="271">
                  <c:v>4082.76</c:v>
                </c:pt>
                <c:pt idx="272">
                  <c:v>4077.42</c:v>
                </c:pt>
                <c:pt idx="273">
                  <c:v>3997.94</c:v>
                </c:pt>
                <c:pt idx="274">
                  <c:v>3787.56</c:v>
                </c:pt>
                <c:pt idx="275">
                  <c:v>3628.5</c:v>
                </c:pt>
                <c:pt idx="276">
                  <c:v>4022.31</c:v>
                </c:pt>
                <c:pt idx="277">
                  <c:v>4318.32</c:v>
                </c:pt>
                <c:pt idx="278">
                  <c:v>4280.6099999999997</c:v>
                </c:pt>
                <c:pt idx="279">
                  <c:v>4164.16</c:v>
                </c:pt>
                <c:pt idx="280">
                  <c:v>4245.55</c:v>
                </c:pt>
                <c:pt idx="281">
                  <c:v>4035.9</c:v>
                </c:pt>
                <c:pt idx="282">
                  <c:v>4149.91</c:v>
                </c:pt>
                <c:pt idx="283">
                  <c:v>4171.74</c:v>
                </c:pt>
                <c:pt idx="284">
                  <c:v>4304.05</c:v>
                </c:pt>
                <c:pt idx="285">
                  <c:v>4395.4799999999996</c:v>
                </c:pt>
                <c:pt idx="286">
                  <c:v>4514.1400000000003</c:v>
                </c:pt>
                <c:pt idx="287">
                  <c:v>4326.32</c:v>
                </c:pt>
                <c:pt idx="288">
                  <c:v>4424.41</c:v>
                </c:pt>
                <c:pt idx="289">
                  <c:v>4234.3100000000004</c:v>
                </c:pt>
                <c:pt idx="290">
                  <c:v>4251.78</c:v>
                </c:pt>
                <c:pt idx="291">
                  <c:v>4397.03</c:v>
                </c:pt>
                <c:pt idx="292">
                  <c:v>4335.07</c:v>
                </c:pt>
                <c:pt idx="293">
                  <c:v>4279.2299999999996</c:v>
                </c:pt>
                <c:pt idx="294">
                  <c:v>4259.66</c:v>
                </c:pt>
                <c:pt idx="295">
                  <c:v>4388.3</c:v>
                </c:pt>
                <c:pt idx="297" formatCode="m/d/yyyy">
                  <c:v>29586</c:v>
                </c:pt>
                <c:pt idx="298" formatCode="General">
                  <c:v>11</c:v>
                </c:pt>
              </c:numCache>
            </c:numRef>
          </c:val>
          <c:smooth val="0"/>
          <c:extLst>
            <c:ext xmlns:c16="http://schemas.microsoft.com/office/drawing/2014/chart" uri="{C3380CC4-5D6E-409C-BE32-E72D297353CC}">
              <c16:uniqueId val="{00000005-3F43-4696-BB3E-7C8CEBD3AE0D}"/>
            </c:ext>
          </c:extLst>
        </c:ser>
        <c:ser>
          <c:idx val="6"/>
          <c:order val="6"/>
          <c:tx>
            <c:strRef>
              <c:f>level!$M$5</c:f>
              <c:strCache>
                <c:ptCount val="1"/>
                <c:pt idx="0">
                  <c:v>US, H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M$245:$M$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1808</c:v>
                </c:pt>
                <c:pt idx="298" formatCode="General">
                  <c:v>12</c:v>
                </c:pt>
              </c:numCache>
            </c:numRef>
          </c:val>
          <c:smooth val="0"/>
          <c:extLst>
            <c:ext xmlns:c16="http://schemas.microsoft.com/office/drawing/2014/chart" uri="{C3380CC4-5D6E-409C-BE32-E72D297353CC}">
              <c16:uniqueId val="{00000006-3F43-4696-BB3E-7C8CEBD3AE0D}"/>
            </c:ext>
          </c:extLst>
        </c:ser>
        <c:ser>
          <c:idx val="7"/>
          <c:order val="7"/>
          <c:tx>
            <c:strRef>
              <c:f>level!$N$5</c:f>
              <c:strCache>
                <c:ptCount val="1"/>
                <c:pt idx="0">
                  <c:v>US, HY intermediate</c:v>
                </c:pt>
              </c:strCache>
            </c:strRef>
          </c:tx>
          <c:spPr>
            <a:ln w="19050" cap="rnd">
              <a:solidFill>
                <a:srgbClr val="00B05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N$245:$N$6368</c:f>
              <c:numCache>
                <c:formatCode>0.0</c:formatCode>
                <c:ptCount val="6124"/>
                <c:pt idx="0">
                  <c:v>476.92610000000002</c:v>
                </c:pt>
                <c:pt idx="1">
                  <c:v>485.8125</c:v>
                </c:pt>
                <c:pt idx="2">
                  <c:v>522.00139999999999</c:v>
                </c:pt>
                <c:pt idx="3">
                  <c:v>528.71199999999999</c:v>
                </c:pt>
                <c:pt idx="4">
                  <c:v>515.45360000000005</c:v>
                </c:pt>
                <c:pt idx="5">
                  <c:v>507.92779999999999</c:v>
                </c:pt>
                <c:pt idx="6">
                  <c:v>516.43619999999999</c:v>
                </c:pt>
                <c:pt idx="7">
                  <c:v>500.48700000000002</c:v>
                </c:pt>
                <c:pt idx="8">
                  <c:v>507.2894</c:v>
                </c:pt>
                <c:pt idx="9">
                  <c:v>512.56769999999995</c:v>
                </c:pt>
                <c:pt idx="10">
                  <c:v>476.98700000000002</c:v>
                </c:pt>
                <c:pt idx="11">
                  <c:v>488.35309999999998</c:v>
                </c:pt>
                <c:pt idx="12">
                  <c:v>507.0514</c:v>
                </c:pt>
                <c:pt idx="13">
                  <c:v>504.17689999999999</c:v>
                </c:pt>
                <c:pt idx="14">
                  <c:v>507.72410000000002</c:v>
                </c:pt>
                <c:pt idx="15">
                  <c:v>500.19479999999999</c:v>
                </c:pt>
                <c:pt idx="16">
                  <c:v>512.27260000000001</c:v>
                </c:pt>
                <c:pt idx="17">
                  <c:v>520.4049</c:v>
                </c:pt>
                <c:pt idx="18">
                  <c:v>516.82180000000005</c:v>
                </c:pt>
                <c:pt idx="19">
                  <c:v>479.82010000000002</c:v>
                </c:pt>
                <c:pt idx="20">
                  <c:v>460.6207</c:v>
                </c:pt>
                <c:pt idx="21">
                  <c:v>472.62520000000001</c:v>
                </c:pt>
                <c:pt idx="22">
                  <c:v>466.87830000000002</c:v>
                </c:pt>
                <c:pt idx="23">
                  <c:v>462.48520000000002</c:v>
                </c:pt>
                <c:pt idx="24">
                  <c:v>490.78339999999997</c:v>
                </c:pt>
                <c:pt idx="25">
                  <c:v>497.31619999999998</c:v>
                </c:pt>
                <c:pt idx="26">
                  <c:v>512.02279999999996</c:v>
                </c:pt>
                <c:pt idx="27">
                  <c:v>518.26859999999999</c:v>
                </c:pt>
                <c:pt idx="28">
                  <c:v>532.79160000000002</c:v>
                </c:pt>
                <c:pt idx="29">
                  <c:v>563.07010000000002</c:v>
                </c:pt>
                <c:pt idx="30">
                  <c:v>567.95219999999995</c:v>
                </c:pt>
                <c:pt idx="31">
                  <c:v>583.75800000000004</c:v>
                </c:pt>
                <c:pt idx="32">
                  <c:v>578.65830000000005</c:v>
                </c:pt>
                <c:pt idx="33">
                  <c:v>585.3297</c:v>
                </c:pt>
                <c:pt idx="34">
                  <c:v>600.5095</c:v>
                </c:pt>
                <c:pt idx="35">
                  <c:v>611.66489999999999</c:v>
                </c:pt>
                <c:pt idx="36">
                  <c:v>620.46259999999995</c:v>
                </c:pt>
                <c:pt idx="37">
                  <c:v>633.774</c:v>
                </c:pt>
                <c:pt idx="38">
                  <c:v>645.32960000000003</c:v>
                </c:pt>
                <c:pt idx="39">
                  <c:v>644.06780000000003</c:v>
                </c:pt>
                <c:pt idx="40">
                  <c:v>648.34289999999999</c:v>
                </c:pt>
                <c:pt idx="41">
                  <c:v>645.51300000000003</c:v>
                </c:pt>
                <c:pt idx="42">
                  <c:v>635.60040000000004</c:v>
                </c:pt>
                <c:pt idx="43">
                  <c:v>644.55880000000002</c:v>
                </c:pt>
                <c:pt idx="44">
                  <c:v>652.56240000000003</c:v>
                </c:pt>
                <c:pt idx="45">
                  <c:v>664.35630000000003</c:v>
                </c:pt>
                <c:pt idx="46">
                  <c:v>673.20479999999998</c:v>
                </c:pt>
                <c:pt idx="47">
                  <c:v>684.55920000000003</c:v>
                </c:pt>
                <c:pt idx="48">
                  <c:v>693.05150000000003</c:v>
                </c:pt>
                <c:pt idx="49">
                  <c:v>702.56309999999996</c:v>
                </c:pt>
                <c:pt idx="50">
                  <c:v>700.11149999999998</c:v>
                </c:pt>
                <c:pt idx="51">
                  <c:v>709.28440000000001</c:v>
                </c:pt>
                <c:pt idx="52">
                  <c:v>690.39239999999995</c:v>
                </c:pt>
                <c:pt idx="53">
                  <c:v>682.66880000000003</c:v>
                </c:pt>
                <c:pt idx="54">
                  <c:v>694.41980000000001</c:v>
                </c:pt>
                <c:pt idx="55">
                  <c:v>706.88030000000003</c:v>
                </c:pt>
                <c:pt idx="56">
                  <c:v>718.54570000000001</c:v>
                </c:pt>
                <c:pt idx="57">
                  <c:v>720.33090000000004</c:v>
                </c:pt>
                <c:pt idx="58">
                  <c:v>714.50030000000004</c:v>
                </c:pt>
                <c:pt idx="59">
                  <c:v>710.17510000000004</c:v>
                </c:pt>
                <c:pt idx="60">
                  <c:v>714.59569999999997</c:v>
                </c:pt>
                <c:pt idx="61">
                  <c:v>720.80560000000003</c:v>
                </c:pt>
                <c:pt idx="62">
                  <c:v>730.94880000000001</c:v>
                </c:pt>
                <c:pt idx="63">
                  <c:v>736.06389999999999</c:v>
                </c:pt>
                <c:pt idx="64">
                  <c:v>740.80430000000001</c:v>
                </c:pt>
                <c:pt idx="65">
                  <c:v>746.40459999999996</c:v>
                </c:pt>
                <c:pt idx="66">
                  <c:v>746.64449999999999</c:v>
                </c:pt>
                <c:pt idx="67">
                  <c:v>743.86419999999998</c:v>
                </c:pt>
                <c:pt idx="68">
                  <c:v>750.38930000000005</c:v>
                </c:pt>
                <c:pt idx="69">
                  <c:v>761.71730000000002</c:v>
                </c:pt>
                <c:pt idx="70">
                  <c:v>771.5566</c:v>
                </c:pt>
                <c:pt idx="71">
                  <c:v>781.74919999999997</c:v>
                </c:pt>
                <c:pt idx="72">
                  <c:v>793.94410000000005</c:v>
                </c:pt>
                <c:pt idx="73">
                  <c:v>803.0444</c:v>
                </c:pt>
                <c:pt idx="74">
                  <c:v>811.90689999999995</c:v>
                </c:pt>
                <c:pt idx="75">
                  <c:v>823.07709999999997</c:v>
                </c:pt>
                <c:pt idx="76">
                  <c:v>824.95799999999997</c:v>
                </c:pt>
                <c:pt idx="77">
                  <c:v>835.16150000000005</c:v>
                </c:pt>
                <c:pt idx="78">
                  <c:v>841.19640000000004</c:v>
                </c:pt>
                <c:pt idx="79">
                  <c:v>827.29589999999996</c:v>
                </c:pt>
                <c:pt idx="80">
                  <c:v>799.27419999999995</c:v>
                </c:pt>
                <c:pt idx="81">
                  <c:v>810.00319999999999</c:v>
                </c:pt>
                <c:pt idx="82">
                  <c:v>830.33510000000001</c:v>
                </c:pt>
                <c:pt idx="83">
                  <c:v>834.84230000000002</c:v>
                </c:pt>
                <c:pt idx="84">
                  <c:v>816.62739999999997</c:v>
                </c:pt>
                <c:pt idx="85">
                  <c:v>819.43409999999994</c:v>
                </c:pt>
                <c:pt idx="86">
                  <c:v>807.92790000000002</c:v>
                </c:pt>
                <c:pt idx="87">
                  <c:v>797.66560000000004</c:v>
                </c:pt>
                <c:pt idx="88">
                  <c:v>795.98030000000006</c:v>
                </c:pt>
                <c:pt idx="89">
                  <c:v>830.01390000000004</c:v>
                </c:pt>
                <c:pt idx="90">
                  <c:v>834.27059999999994</c:v>
                </c:pt>
                <c:pt idx="91">
                  <c:v>811.49519999999995</c:v>
                </c:pt>
                <c:pt idx="92">
                  <c:v>802.24450000000002</c:v>
                </c:pt>
                <c:pt idx="93">
                  <c:v>804.61149999999998</c:v>
                </c:pt>
                <c:pt idx="94">
                  <c:v>742.40869999999995</c:v>
                </c:pt>
                <c:pt idx="95">
                  <c:v>625.17309999999998</c:v>
                </c:pt>
                <c:pt idx="96">
                  <c:v>566.96349999999995</c:v>
                </c:pt>
                <c:pt idx="97">
                  <c:v>610.28719999999998</c:v>
                </c:pt>
                <c:pt idx="98">
                  <c:v>647.47249999999997</c:v>
                </c:pt>
                <c:pt idx="99">
                  <c:v>627.23590000000002</c:v>
                </c:pt>
                <c:pt idx="100">
                  <c:v>646.58540000000005</c:v>
                </c:pt>
                <c:pt idx="101">
                  <c:v>721.94370000000004</c:v>
                </c:pt>
                <c:pt idx="102">
                  <c:v>768.13559999999995</c:v>
                </c:pt>
                <c:pt idx="103">
                  <c:v>789.7595</c:v>
                </c:pt>
                <c:pt idx="104">
                  <c:v>836.33479999999997</c:v>
                </c:pt>
                <c:pt idx="105">
                  <c:v>849.529</c:v>
                </c:pt>
                <c:pt idx="106">
                  <c:v>896.2337</c:v>
                </c:pt>
                <c:pt idx="107">
                  <c:v>911.84799999999996</c:v>
                </c:pt>
                <c:pt idx="108">
                  <c:v>921.16240000000005</c:v>
                </c:pt>
                <c:pt idx="109">
                  <c:v>950.37279999999998</c:v>
                </c:pt>
                <c:pt idx="110">
                  <c:v>960.90250000000003</c:v>
                </c:pt>
                <c:pt idx="111">
                  <c:v>963.13469999999995</c:v>
                </c:pt>
                <c:pt idx="112">
                  <c:v>992.20140000000004</c:v>
                </c:pt>
                <c:pt idx="113">
                  <c:v>1013.986</c:v>
                </c:pt>
                <c:pt idx="114">
                  <c:v>978.47640000000001</c:v>
                </c:pt>
                <c:pt idx="115">
                  <c:v>990.4502</c:v>
                </c:pt>
                <c:pt idx="116">
                  <c:v>1024.6400000000001</c:v>
                </c:pt>
                <c:pt idx="117">
                  <c:v>1024.123</c:v>
                </c:pt>
                <c:pt idx="118">
                  <c:v>1053.3534</c:v>
                </c:pt>
                <c:pt idx="119">
                  <c:v>1078.8684000000001</c:v>
                </c:pt>
                <c:pt idx="120">
                  <c:v>1067.5650000000001</c:v>
                </c:pt>
                <c:pt idx="121">
                  <c:v>1087.923</c:v>
                </c:pt>
                <c:pt idx="122">
                  <c:v>1110.8979999999999</c:v>
                </c:pt>
                <c:pt idx="123">
                  <c:v>1124.999</c:v>
                </c:pt>
                <c:pt idx="124">
                  <c:v>1128.624</c:v>
                </c:pt>
                <c:pt idx="125">
                  <c:v>1145.0630000000001</c:v>
                </c:pt>
                <c:pt idx="126">
                  <c:v>1149.4680000000001</c:v>
                </c:pt>
                <c:pt idx="127">
                  <c:v>1138.7270000000001</c:v>
                </c:pt>
                <c:pt idx="128">
                  <c:v>1151.7370000000001</c:v>
                </c:pt>
                <c:pt idx="129">
                  <c:v>1105.962</c:v>
                </c:pt>
                <c:pt idx="130">
                  <c:v>1069.78</c:v>
                </c:pt>
                <c:pt idx="131">
                  <c:v>1134.9688000000001</c:v>
                </c:pt>
                <c:pt idx="132">
                  <c:v>1110.4449999999999</c:v>
                </c:pt>
                <c:pt idx="133">
                  <c:v>1140.046</c:v>
                </c:pt>
                <c:pt idx="134">
                  <c:v>1173.6300000000001</c:v>
                </c:pt>
                <c:pt idx="135">
                  <c:v>1200.664</c:v>
                </c:pt>
                <c:pt idx="136">
                  <c:v>1198.8800000000001</c:v>
                </c:pt>
                <c:pt idx="137">
                  <c:v>1211.0909999999999</c:v>
                </c:pt>
                <c:pt idx="138">
                  <c:v>1194.5930000000001</c:v>
                </c:pt>
                <c:pt idx="139">
                  <c:v>1219.7270000000001</c:v>
                </c:pt>
                <c:pt idx="140">
                  <c:v>1242.396</c:v>
                </c:pt>
                <c:pt idx="141">
                  <c:v>1255.9590000000001</c:v>
                </c:pt>
                <c:pt idx="142">
                  <c:v>1273.3652999999999</c:v>
                </c:pt>
                <c:pt idx="143">
                  <c:v>1283.5069000000001</c:v>
                </c:pt>
                <c:pt idx="144">
                  <c:v>1293.4269999999999</c:v>
                </c:pt>
                <c:pt idx="145">
                  <c:v>1313.192</c:v>
                </c:pt>
                <c:pt idx="146">
                  <c:v>1330.8440000000001</c:v>
                </c:pt>
                <c:pt idx="147">
                  <c:v>1337.9290000000001</c:v>
                </c:pt>
                <c:pt idx="148">
                  <c:v>1351.3219999999999</c:v>
                </c:pt>
                <c:pt idx="149">
                  <c:v>1374.453</c:v>
                </c:pt>
                <c:pt idx="150">
                  <c:v>1366.47</c:v>
                </c:pt>
                <c:pt idx="151">
                  <c:v>1332.002</c:v>
                </c:pt>
                <c:pt idx="152">
                  <c:v>1358.33</c:v>
                </c:pt>
                <c:pt idx="153">
                  <c:v>1350.95</c:v>
                </c:pt>
                <c:pt idx="154">
                  <c:v>1364.492</c:v>
                </c:pt>
                <c:pt idx="155">
                  <c:v>1397.8824999999999</c:v>
                </c:pt>
                <c:pt idx="156">
                  <c:v>1405.2429999999999</c:v>
                </c:pt>
                <c:pt idx="157">
                  <c:v>1412.6110000000001</c:v>
                </c:pt>
                <c:pt idx="158">
                  <c:v>1421.905</c:v>
                </c:pt>
                <c:pt idx="159">
                  <c:v>1449.326</c:v>
                </c:pt>
                <c:pt idx="160">
                  <c:v>1452.547</c:v>
                </c:pt>
                <c:pt idx="161">
                  <c:v>1460.518</c:v>
                </c:pt>
                <c:pt idx="162">
                  <c:v>1472.461</c:v>
                </c:pt>
                <c:pt idx="163">
                  <c:v>1484.0540000000001</c:v>
                </c:pt>
                <c:pt idx="164">
                  <c:v>1463.8820000000001</c:v>
                </c:pt>
                <c:pt idx="165">
                  <c:v>1486.3430000000001</c:v>
                </c:pt>
                <c:pt idx="166">
                  <c:v>1455.1152999999999</c:v>
                </c:pt>
                <c:pt idx="167">
                  <c:v>1471.6842999999999</c:v>
                </c:pt>
                <c:pt idx="168">
                  <c:v>1460.62</c:v>
                </c:pt>
                <c:pt idx="169">
                  <c:v>1438.7919999999999</c:v>
                </c:pt>
                <c:pt idx="170">
                  <c:v>1446.3340000000001</c:v>
                </c:pt>
                <c:pt idx="171">
                  <c:v>1481.5309999999999</c:v>
                </c:pt>
                <c:pt idx="172">
                  <c:v>1472.779</c:v>
                </c:pt>
                <c:pt idx="173">
                  <c:v>1490.6610000000001</c:v>
                </c:pt>
                <c:pt idx="174">
                  <c:v>1495.913</c:v>
                </c:pt>
                <c:pt idx="175">
                  <c:v>1474.44</c:v>
                </c:pt>
                <c:pt idx="176">
                  <c:v>1465.5139999999999</c:v>
                </c:pt>
                <c:pt idx="177">
                  <c:v>1439.7170000000001</c:v>
                </c:pt>
                <c:pt idx="178">
                  <c:v>1402.771</c:v>
                </c:pt>
                <c:pt idx="179">
                  <c:v>1441.0206000000001</c:v>
                </c:pt>
                <c:pt idx="180">
                  <c:v>1409.2860000000001</c:v>
                </c:pt>
                <c:pt idx="181">
                  <c:v>1373.818</c:v>
                </c:pt>
                <c:pt idx="182">
                  <c:v>1351.9649999999999</c:v>
                </c:pt>
                <c:pt idx="183">
                  <c:v>1358.9269999999999</c:v>
                </c:pt>
                <c:pt idx="184">
                  <c:v>1416.2860000000001</c:v>
                </c:pt>
                <c:pt idx="185">
                  <c:v>1469.672</c:v>
                </c:pt>
                <c:pt idx="186">
                  <c:v>1479.8150000000001</c:v>
                </c:pt>
                <c:pt idx="187">
                  <c:v>1492.3230000000001</c:v>
                </c:pt>
                <c:pt idx="188">
                  <c:v>1530.95</c:v>
                </c:pt>
                <c:pt idx="189">
                  <c:v>1562.0429999999999</c:v>
                </c:pt>
                <c:pt idx="190">
                  <c:v>1572.2163</c:v>
                </c:pt>
                <c:pt idx="191">
                  <c:v>1577.3779</c:v>
                </c:pt>
                <c:pt idx="192">
                  <c:v>1571.758</c:v>
                </c:pt>
                <c:pt idx="193">
                  <c:v>1600.7760000000001</c:v>
                </c:pt>
                <c:pt idx="194">
                  <c:v>1621.652</c:v>
                </c:pt>
                <c:pt idx="195">
                  <c:v>1644.345</c:v>
                </c:pt>
                <c:pt idx="196">
                  <c:v>1640.79</c:v>
                </c:pt>
                <c:pt idx="197">
                  <c:v>1659.0309999999999</c:v>
                </c:pt>
                <c:pt idx="198">
                  <c:v>1673.203</c:v>
                </c:pt>
                <c:pt idx="199">
                  <c:v>1675.578</c:v>
                </c:pt>
                <c:pt idx="200">
                  <c:v>1693.3520000000001</c:v>
                </c:pt>
                <c:pt idx="201">
                  <c:v>1691.9749999999999</c:v>
                </c:pt>
                <c:pt idx="202">
                  <c:v>1706.1751999999999</c:v>
                </c:pt>
                <c:pt idx="203">
                  <c:v>1713.1278</c:v>
                </c:pt>
                <c:pt idx="204">
                  <c:v>1708.7927</c:v>
                </c:pt>
                <c:pt idx="205">
                  <c:v>1713.2565999999999</c:v>
                </c:pt>
                <c:pt idx="206">
                  <c:v>1722.2601999999999</c:v>
                </c:pt>
                <c:pt idx="207">
                  <c:v>1709.6541</c:v>
                </c:pt>
                <c:pt idx="208">
                  <c:v>1700.2905000000001</c:v>
                </c:pt>
                <c:pt idx="209">
                  <c:v>1711.0300999999999</c:v>
                </c:pt>
                <c:pt idx="210">
                  <c:v>1711.5900999999999</c:v>
                </c:pt>
                <c:pt idx="211">
                  <c:v>1718.9755</c:v>
                </c:pt>
                <c:pt idx="212">
                  <c:v>1737.5410999999999</c:v>
                </c:pt>
                <c:pt idx="213">
                  <c:v>1750.0675000000001</c:v>
                </c:pt>
                <c:pt idx="214">
                  <c:v>1759.6985</c:v>
                </c:pt>
                <c:pt idx="215">
                  <c:v>1732.4849999999999</c:v>
                </c:pt>
                <c:pt idx="216">
                  <c:v>1719.3379</c:v>
                </c:pt>
                <c:pt idx="217">
                  <c:v>1682.9589000000001</c:v>
                </c:pt>
                <c:pt idx="218">
                  <c:v>1757.8630000000001</c:v>
                </c:pt>
                <c:pt idx="219">
                  <c:v>1786.32</c:v>
                </c:pt>
                <c:pt idx="220">
                  <c:v>1802.826</c:v>
                </c:pt>
                <c:pt idx="221">
                  <c:v>1827.3789999999999</c:v>
                </c:pt>
                <c:pt idx="222">
                  <c:v>1806.0709999999999</c:v>
                </c:pt>
                <c:pt idx="223">
                  <c:v>1846.136</c:v>
                </c:pt>
                <c:pt idx="224">
                  <c:v>1855.6379999999999</c:v>
                </c:pt>
                <c:pt idx="225">
                  <c:v>1862.47</c:v>
                </c:pt>
                <c:pt idx="226">
                  <c:v>1869.556</c:v>
                </c:pt>
                <c:pt idx="227">
                  <c:v>1874.1510000000001</c:v>
                </c:pt>
                <c:pt idx="228">
                  <c:v>1880.039</c:v>
                </c:pt>
                <c:pt idx="229">
                  <c:v>1916.5160000000001</c:v>
                </c:pt>
                <c:pt idx="230">
                  <c:v>1915.384</c:v>
                </c:pt>
                <c:pt idx="231">
                  <c:v>1887.6079999999999</c:v>
                </c:pt>
                <c:pt idx="232">
                  <c:v>1675.047</c:v>
                </c:pt>
                <c:pt idx="233">
                  <c:v>1743.0360000000001</c:v>
                </c:pt>
                <c:pt idx="234">
                  <c:v>1818.932</c:v>
                </c:pt>
                <c:pt idx="235">
                  <c:v>1832.056</c:v>
                </c:pt>
                <c:pt idx="236">
                  <c:v>1912.047</c:v>
                </c:pt>
                <c:pt idx="237">
                  <c:v>1930.2329999999999</c:v>
                </c:pt>
                <c:pt idx="238">
                  <c:v>1912.886</c:v>
                </c:pt>
                <c:pt idx="239">
                  <c:v>1921.8309999999999</c:v>
                </c:pt>
                <c:pt idx="240">
                  <c:v>1993.319</c:v>
                </c:pt>
                <c:pt idx="241">
                  <c:v>2028.44</c:v>
                </c:pt>
                <c:pt idx="242">
                  <c:v>2035.498</c:v>
                </c:pt>
                <c:pt idx="243">
                  <c:v>2043.0930000000001</c:v>
                </c:pt>
                <c:pt idx="244">
                  <c:v>2049.6999999999998</c:v>
                </c:pt>
                <c:pt idx="245">
                  <c:v>2069.8690000000001</c:v>
                </c:pt>
                <c:pt idx="246">
                  <c:v>2076.1120000000001</c:v>
                </c:pt>
                <c:pt idx="247">
                  <c:v>2100.0329999999999</c:v>
                </c:pt>
                <c:pt idx="248">
                  <c:v>2105.1799999999998</c:v>
                </c:pt>
                <c:pt idx="249">
                  <c:v>2115.395</c:v>
                </c:pt>
                <c:pt idx="250">
                  <c:v>2116.1860000000001</c:v>
                </c:pt>
                <c:pt idx="251">
                  <c:v>2111.4659999999999</c:v>
                </c:pt>
                <c:pt idx="252">
                  <c:v>2091.3789999999999</c:v>
                </c:pt>
                <c:pt idx="253">
                  <c:v>2129.8960000000002</c:v>
                </c:pt>
                <c:pt idx="254">
                  <c:v>2076.9389999999999</c:v>
                </c:pt>
                <c:pt idx="255">
                  <c:v>2058.0970000000002</c:v>
                </c:pt>
                <c:pt idx="256">
                  <c:v>2035.797</c:v>
                </c:pt>
                <c:pt idx="257">
                  <c:v>1966.702</c:v>
                </c:pt>
                <c:pt idx="258">
                  <c:v>1971.6279999999999</c:v>
                </c:pt>
                <c:pt idx="259">
                  <c:v>1840.6320000000001</c:v>
                </c:pt>
                <c:pt idx="260">
                  <c:v>1948.6679999999999</c:v>
                </c:pt>
                <c:pt idx="261">
                  <c:v>1903.1110000000001</c:v>
                </c:pt>
                <c:pt idx="262">
                  <c:v>1829.4490000000001</c:v>
                </c:pt>
                <c:pt idx="263">
                  <c:v>1878.566</c:v>
                </c:pt>
                <c:pt idx="264">
                  <c:v>1917.9680000000001</c:v>
                </c:pt>
                <c:pt idx="265">
                  <c:v>1905.4970000000001</c:v>
                </c:pt>
                <c:pt idx="266">
                  <c:v>1977.1310000000001</c:v>
                </c:pt>
                <c:pt idx="267">
                  <c:v>1952.962</c:v>
                </c:pt>
                <c:pt idx="268">
                  <c:v>1973.4290000000001</c:v>
                </c:pt>
                <c:pt idx="269">
                  <c:v>1993.405</c:v>
                </c:pt>
                <c:pt idx="270">
                  <c:v>1975.798</c:v>
                </c:pt>
                <c:pt idx="271">
                  <c:v>2008.24</c:v>
                </c:pt>
                <c:pt idx="272">
                  <c:v>2036.0640000000001</c:v>
                </c:pt>
                <c:pt idx="273">
                  <c:v>2041.845</c:v>
                </c:pt>
                <c:pt idx="274">
                  <c:v>2018.537</c:v>
                </c:pt>
                <c:pt idx="275">
                  <c:v>1995.7539999999999</c:v>
                </c:pt>
                <c:pt idx="276">
                  <c:v>2084.355</c:v>
                </c:pt>
                <c:pt idx="277">
                  <c:v>2160.7350000000001</c:v>
                </c:pt>
                <c:pt idx="278">
                  <c:v>2160.5070000000001</c:v>
                </c:pt>
                <c:pt idx="279">
                  <c:v>2166.902</c:v>
                </c:pt>
                <c:pt idx="280">
                  <c:v>2192.3049999999998</c:v>
                </c:pt>
                <c:pt idx="281">
                  <c:v>2172.846</c:v>
                </c:pt>
                <c:pt idx="282">
                  <c:v>2196.7350000000001</c:v>
                </c:pt>
                <c:pt idx="283">
                  <c:v>2218.0239999999999</c:v>
                </c:pt>
                <c:pt idx="284">
                  <c:v>2260.7269999999999</c:v>
                </c:pt>
                <c:pt idx="285">
                  <c:v>2297.06</c:v>
                </c:pt>
                <c:pt idx="286">
                  <c:v>2334.107</c:v>
                </c:pt>
                <c:pt idx="287">
                  <c:v>2321.7840000000001</c:v>
                </c:pt>
                <c:pt idx="288">
                  <c:v>2348.1869999999999</c:v>
                </c:pt>
                <c:pt idx="289">
                  <c:v>2338.587</c:v>
                </c:pt>
                <c:pt idx="290">
                  <c:v>2370.462</c:v>
                </c:pt>
                <c:pt idx="291">
                  <c:v>2386.4119999999998</c:v>
                </c:pt>
                <c:pt idx="292">
                  <c:v>2361.8795</c:v>
                </c:pt>
                <c:pt idx="293">
                  <c:v>2362.1959999999999</c:v>
                </c:pt>
                <c:pt idx="294">
                  <c:v>2401.7004999999999</c:v>
                </c:pt>
                <c:pt idx="295">
                  <c:v>2445.3715999999999</c:v>
                </c:pt>
                <c:pt idx="297" formatCode="m/d/yyyy">
                  <c:v>31808</c:v>
                </c:pt>
                <c:pt idx="298" formatCode="General">
                  <c:v>13</c:v>
                </c:pt>
              </c:numCache>
            </c:numRef>
          </c:val>
          <c:smooth val="0"/>
          <c:extLst>
            <c:ext xmlns:c16="http://schemas.microsoft.com/office/drawing/2014/chart" uri="{C3380CC4-5D6E-409C-BE32-E72D297353CC}">
              <c16:uniqueId val="{00000007-3F43-4696-BB3E-7C8CEBD3AE0D}"/>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level!$R$5</c:f>
              <c:strCache>
                <c:ptCount val="1"/>
                <c:pt idx="0">
                  <c:v>UST, long</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R$245:$R$6368</c:f>
              <c:numCache>
                <c:formatCode>0.0</c:formatCode>
                <c:ptCount val="6124"/>
                <c:pt idx="0">
                  <c:v>1177.22</c:v>
                </c:pt>
                <c:pt idx="1">
                  <c:v>1204.93</c:v>
                </c:pt>
                <c:pt idx="2">
                  <c:v>1206.98</c:v>
                </c:pt>
                <c:pt idx="3">
                  <c:v>1227.6199999999999</c:v>
                </c:pt>
                <c:pt idx="4">
                  <c:v>1221.45</c:v>
                </c:pt>
                <c:pt idx="5">
                  <c:v>1188.22</c:v>
                </c:pt>
                <c:pt idx="6">
                  <c:v>1189.73</c:v>
                </c:pt>
                <c:pt idx="7">
                  <c:v>1199.96</c:v>
                </c:pt>
                <c:pt idx="8">
                  <c:v>1244.6400000000001</c:v>
                </c:pt>
                <c:pt idx="9">
                  <c:v>1271.24</c:v>
                </c:pt>
                <c:pt idx="10">
                  <c:v>1280.72</c:v>
                </c:pt>
                <c:pt idx="11">
                  <c:v>1343.66</c:v>
                </c:pt>
                <c:pt idx="12">
                  <c:v>1279.79</c:v>
                </c:pt>
                <c:pt idx="13">
                  <c:v>1255.67</c:v>
                </c:pt>
                <c:pt idx="14">
                  <c:v>1271.9000000000001</c:v>
                </c:pt>
                <c:pt idx="15">
                  <c:v>1286.71</c:v>
                </c:pt>
                <c:pt idx="16">
                  <c:v>1234.69</c:v>
                </c:pt>
                <c:pt idx="17">
                  <c:v>1281.57</c:v>
                </c:pt>
                <c:pt idx="18">
                  <c:v>1285.5999999999999</c:v>
                </c:pt>
                <c:pt idx="19">
                  <c:v>1308.68</c:v>
                </c:pt>
                <c:pt idx="20">
                  <c:v>1349.06</c:v>
                </c:pt>
                <c:pt idx="21">
                  <c:v>1407.94</c:v>
                </c:pt>
                <c:pt idx="22">
                  <c:v>1466.62</c:v>
                </c:pt>
                <c:pt idx="23">
                  <c:v>1424.49</c:v>
                </c:pt>
                <c:pt idx="24">
                  <c:v>1408.74</c:v>
                </c:pt>
                <c:pt idx="25">
                  <c:v>1466.45</c:v>
                </c:pt>
                <c:pt idx="26">
                  <c:v>1461.49</c:v>
                </c:pt>
                <c:pt idx="27">
                  <c:v>1505.73</c:v>
                </c:pt>
                <c:pt idx="28">
                  <c:v>1486.8</c:v>
                </c:pt>
                <c:pt idx="29">
                  <c:v>1501.89</c:v>
                </c:pt>
                <c:pt idx="30">
                  <c:v>1586.34</c:v>
                </c:pt>
                <c:pt idx="31">
                  <c:v>1562.14</c:v>
                </c:pt>
                <c:pt idx="32">
                  <c:v>1422.43</c:v>
                </c:pt>
                <c:pt idx="33">
                  <c:v>1445.11</c:v>
                </c:pt>
                <c:pt idx="34">
                  <c:v>1520.35</c:v>
                </c:pt>
                <c:pt idx="35">
                  <c:v>1478.05</c:v>
                </c:pt>
                <c:pt idx="36">
                  <c:v>1485.2</c:v>
                </c:pt>
                <c:pt idx="37">
                  <c:v>1502.86</c:v>
                </c:pt>
                <c:pt idx="38">
                  <c:v>1528.64</c:v>
                </c:pt>
                <c:pt idx="39">
                  <c:v>1559.1</c:v>
                </c:pt>
                <c:pt idx="40">
                  <c:v>1582.77</c:v>
                </c:pt>
                <c:pt idx="41">
                  <c:v>1493.98</c:v>
                </c:pt>
                <c:pt idx="42">
                  <c:v>1486.64</c:v>
                </c:pt>
                <c:pt idx="43">
                  <c:v>1500.24</c:v>
                </c:pt>
                <c:pt idx="44">
                  <c:v>1525.62</c:v>
                </c:pt>
                <c:pt idx="45">
                  <c:v>1582.23</c:v>
                </c:pt>
                <c:pt idx="46">
                  <c:v>1595.6</c:v>
                </c:pt>
                <c:pt idx="47">
                  <c:v>1619.07</c:v>
                </c:pt>
                <c:pt idx="48">
                  <c:v>1583.04</c:v>
                </c:pt>
                <c:pt idx="49">
                  <c:v>1618.65</c:v>
                </c:pt>
                <c:pt idx="50">
                  <c:v>1659.46</c:v>
                </c:pt>
                <c:pt idx="51">
                  <c:v>1638.05</c:v>
                </c:pt>
                <c:pt idx="52">
                  <c:v>1627.12</c:v>
                </c:pt>
                <c:pt idx="53">
                  <c:v>1682.78</c:v>
                </c:pt>
                <c:pt idx="54">
                  <c:v>1726.46</c:v>
                </c:pt>
                <c:pt idx="55">
                  <c:v>1752.33</c:v>
                </c:pt>
                <c:pt idx="56">
                  <c:v>1706.37</c:v>
                </c:pt>
                <c:pt idx="57">
                  <c:v>1756.05</c:v>
                </c:pt>
                <c:pt idx="58">
                  <c:v>1705.63</c:v>
                </c:pt>
                <c:pt idx="59">
                  <c:v>1674.22</c:v>
                </c:pt>
                <c:pt idx="60">
                  <c:v>1684.68</c:v>
                </c:pt>
                <c:pt idx="61">
                  <c:v>1723.91</c:v>
                </c:pt>
                <c:pt idx="62">
                  <c:v>1708.12</c:v>
                </c:pt>
                <c:pt idx="63">
                  <c:v>1720.23</c:v>
                </c:pt>
                <c:pt idx="64">
                  <c:v>1661.56</c:v>
                </c:pt>
                <c:pt idx="65">
                  <c:v>1629.2</c:v>
                </c:pt>
                <c:pt idx="66">
                  <c:v>1629.31</c:v>
                </c:pt>
                <c:pt idx="67">
                  <c:v>1641.8</c:v>
                </c:pt>
                <c:pt idx="68">
                  <c:v>1673.27</c:v>
                </c:pt>
                <c:pt idx="69">
                  <c:v>1719.24</c:v>
                </c:pt>
                <c:pt idx="70">
                  <c:v>1747.34</c:v>
                </c:pt>
                <c:pt idx="71">
                  <c:v>1760.18</c:v>
                </c:pt>
                <c:pt idx="72">
                  <c:v>1794.73</c:v>
                </c:pt>
                <c:pt idx="73">
                  <c:v>1755.82</c:v>
                </c:pt>
                <c:pt idx="74">
                  <c:v>1742.34</c:v>
                </c:pt>
                <c:pt idx="75">
                  <c:v>1794.08</c:v>
                </c:pt>
                <c:pt idx="76">
                  <c:v>1774.31</c:v>
                </c:pt>
                <c:pt idx="77">
                  <c:v>1788.18</c:v>
                </c:pt>
                <c:pt idx="78">
                  <c:v>1754.79</c:v>
                </c:pt>
                <c:pt idx="79">
                  <c:v>1739.99</c:v>
                </c:pt>
                <c:pt idx="80">
                  <c:v>1786.55</c:v>
                </c:pt>
                <c:pt idx="81">
                  <c:v>1819.82</c:v>
                </c:pt>
                <c:pt idx="82">
                  <c:v>1824.94</c:v>
                </c:pt>
                <c:pt idx="83">
                  <c:v>1850.71</c:v>
                </c:pt>
                <c:pt idx="84">
                  <c:v>1935.8</c:v>
                </c:pt>
                <c:pt idx="85">
                  <c:v>1928.04</c:v>
                </c:pt>
                <c:pt idx="86">
                  <c:v>1978.93</c:v>
                </c:pt>
                <c:pt idx="87">
                  <c:v>1987.37</c:v>
                </c:pt>
                <c:pt idx="88">
                  <c:v>2004.63</c:v>
                </c:pt>
                <c:pt idx="89">
                  <c:v>1966.16</c:v>
                </c:pt>
                <c:pt idx="90">
                  <c:v>1927.01</c:v>
                </c:pt>
                <c:pt idx="91">
                  <c:v>1960.05</c:v>
                </c:pt>
                <c:pt idx="92">
                  <c:v>1958.62</c:v>
                </c:pt>
                <c:pt idx="93">
                  <c:v>2007.25</c:v>
                </c:pt>
                <c:pt idx="94">
                  <c:v>2015.24</c:v>
                </c:pt>
                <c:pt idx="95">
                  <c:v>1949.44</c:v>
                </c:pt>
                <c:pt idx="96">
                  <c:v>2189.27</c:v>
                </c:pt>
                <c:pt idx="97">
                  <c:v>2391.27</c:v>
                </c:pt>
                <c:pt idx="98">
                  <c:v>2184.4299999999998</c:v>
                </c:pt>
                <c:pt idx="99">
                  <c:v>2162.33</c:v>
                </c:pt>
                <c:pt idx="100">
                  <c:v>2266.1999999999998</c:v>
                </c:pt>
                <c:pt idx="101">
                  <c:v>2149.1</c:v>
                </c:pt>
                <c:pt idx="102">
                  <c:v>2090.2199999999998</c:v>
                </c:pt>
                <c:pt idx="103">
                  <c:v>2104.3000000000002</c:v>
                </c:pt>
                <c:pt idx="104">
                  <c:v>2117.02</c:v>
                </c:pt>
                <c:pt idx="105">
                  <c:v>2156.92</c:v>
                </c:pt>
                <c:pt idx="106">
                  <c:v>2199.65</c:v>
                </c:pt>
                <c:pt idx="107">
                  <c:v>2168.77</c:v>
                </c:pt>
                <c:pt idx="108">
                  <c:v>2206.4899999999998</c:v>
                </c:pt>
                <c:pt idx="109">
                  <c:v>2082.3200000000002</c:v>
                </c:pt>
                <c:pt idx="110">
                  <c:v>2136.5100000000002</c:v>
                </c:pt>
                <c:pt idx="111">
                  <c:v>2142.2800000000002</c:v>
                </c:pt>
                <c:pt idx="112">
                  <c:v>2101.6</c:v>
                </c:pt>
                <c:pt idx="113">
                  <c:v>2160.31</c:v>
                </c:pt>
                <c:pt idx="114">
                  <c:v>2252.92</c:v>
                </c:pt>
                <c:pt idx="115">
                  <c:v>2357.2800000000002</c:v>
                </c:pt>
                <c:pt idx="116">
                  <c:v>2359.16</c:v>
                </c:pt>
                <c:pt idx="117">
                  <c:v>2519.56</c:v>
                </c:pt>
                <c:pt idx="118">
                  <c:v>2479.9899999999998</c:v>
                </c:pt>
                <c:pt idx="119">
                  <c:v>2397.86</c:v>
                </c:pt>
                <c:pt idx="120">
                  <c:v>2366.04</c:v>
                </c:pt>
                <c:pt idx="121">
                  <c:v>2277.56</c:v>
                </c:pt>
                <c:pt idx="122">
                  <c:v>2228.25</c:v>
                </c:pt>
                <c:pt idx="123">
                  <c:v>2254.2800000000002</c:v>
                </c:pt>
                <c:pt idx="124">
                  <c:v>2254.4899999999998</c:v>
                </c:pt>
                <c:pt idx="125">
                  <c:v>2296.64</c:v>
                </c:pt>
                <c:pt idx="126">
                  <c:v>2376.11</c:v>
                </c:pt>
                <c:pt idx="127">
                  <c:v>2330.3200000000002</c:v>
                </c:pt>
                <c:pt idx="128">
                  <c:v>2430.7800000000002</c:v>
                </c:pt>
                <c:pt idx="129">
                  <c:v>2645.04</c:v>
                </c:pt>
                <c:pt idx="130">
                  <c:v>2905.04</c:v>
                </c:pt>
                <c:pt idx="131">
                  <c:v>2794.08</c:v>
                </c:pt>
                <c:pt idx="132">
                  <c:v>2870.07</c:v>
                </c:pt>
                <c:pt idx="133">
                  <c:v>2959.16</c:v>
                </c:pt>
                <c:pt idx="134">
                  <c:v>2957.76</c:v>
                </c:pt>
                <c:pt idx="135">
                  <c:v>2896.52</c:v>
                </c:pt>
                <c:pt idx="136">
                  <c:v>2787.61</c:v>
                </c:pt>
                <c:pt idx="137">
                  <c:v>2908.37</c:v>
                </c:pt>
                <c:pt idx="138">
                  <c:v>3124.67</c:v>
                </c:pt>
                <c:pt idx="139">
                  <c:v>3082.13</c:v>
                </c:pt>
                <c:pt idx="140">
                  <c:v>3183.85</c:v>
                </c:pt>
                <c:pt idx="141">
                  <c:v>3149.89</c:v>
                </c:pt>
                <c:pt idx="142">
                  <c:v>3088.22</c:v>
                </c:pt>
                <c:pt idx="143">
                  <c:v>3084.64</c:v>
                </c:pt>
                <c:pt idx="144">
                  <c:v>3125.79</c:v>
                </c:pt>
                <c:pt idx="145">
                  <c:v>3064.42</c:v>
                </c:pt>
                <c:pt idx="146">
                  <c:v>2957.12</c:v>
                </c:pt>
                <c:pt idx="147">
                  <c:v>2994.35</c:v>
                </c:pt>
                <c:pt idx="148">
                  <c:v>2991.47</c:v>
                </c:pt>
                <c:pt idx="149">
                  <c:v>3111.06</c:v>
                </c:pt>
                <c:pt idx="150">
                  <c:v>2917.01</c:v>
                </c:pt>
                <c:pt idx="151">
                  <c:v>2824.49</c:v>
                </c:pt>
                <c:pt idx="152">
                  <c:v>2772.08</c:v>
                </c:pt>
                <c:pt idx="153">
                  <c:v>2751.33</c:v>
                </c:pt>
                <c:pt idx="154">
                  <c:v>2761.52</c:v>
                </c:pt>
                <c:pt idx="155">
                  <c:v>2798.28</c:v>
                </c:pt>
                <c:pt idx="156">
                  <c:v>2729.28</c:v>
                </c:pt>
                <c:pt idx="157">
                  <c:v>2676.43</c:v>
                </c:pt>
                <c:pt idx="158">
                  <c:v>2824.42</c:v>
                </c:pt>
                <c:pt idx="159">
                  <c:v>2847.77</c:v>
                </c:pt>
                <c:pt idx="160">
                  <c:v>2866.52</c:v>
                </c:pt>
                <c:pt idx="161">
                  <c:v>2923.77</c:v>
                </c:pt>
                <c:pt idx="162">
                  <c:v>3007.86</c:v>
                </c:pt>
                <c:pt idx="163">
                  <c:v>3001.26</c:v>
                </c:pt>
                <c:pt idx="164">
                  <c:v>3017.8</c:v>
                </c:pt>
                <c:pt idx="165">
                  <c:v>3140.23</c:v>
                </c:pt>
                <c:pt idx="166">
                  <c:v>3081.9</c:v>
                </c:pt>
                <c:pt idx="167">
                  <c:v>3166.66</c:v>
                </c:pt>
                <c:pt idx="168">
                  <c:v>3254.29</c:v>
                </c:pt>
                <c:pt idx="169">
                  <c:v>3347.5</c:v>
                </c:pt>
                <c:pt idx="170">
                  <c:v>3634.01</c:v>
                </c:pt>
                <c:pt idx="171">
                  <c:v>3439.67</c:v>
                </c:pt>
                <c:pt idx="172">
                  <c:v>3480.04</c:v>
                </c:pt>
                <c:pt idx="173">
                  <c:v>3371.88</c:v>
                </c:pt>
                <c:pt idx="174">
                  <c:v>3318.33</c:v>
                </c:pt>
                <c:pt idx="175">
                  <c:v>3191.14</c:v>
                </c:pt>
                <c:pt idx="176">
                  <c:v>3302.89</c:v>
                </c:pt>
                <c:pt idx="177">
                  <c:v>3302.25</c:v>
                </c:pt>
                <c:pt idx="178">
                  <c:v>3353.11</c:v>
                </c:pt>
                <c:pt idx="179">
                  <c:v>3334.81</c:v>
                </c:pt>
                <c:pt idx="180">
                  <c:v>3307.46</c:v>
                </c:pt>
                <c:pt idx="181">
                  <c:v>3306.91</c:v>
                </c:pt>
                <c:pt idx="182">
                  <c:v>3473.05</c:v>
                </c:pt>
                <c:pt idx="183">
                  <c:v>3576.54</c:v>
                </c:pt>
                <c:pt idx="184">
                  <c:v>3576.53</c:v>
                </c:pt>
                <c:pt idx="185">
                  <c:v>3558.63</c:v>
                </c:pt>
                <c:pt idx="186">
                  <c:v>3586.85</c:v>
                </c:pt>
                <c:pt idx="187">
                  <c:v>3807.03</c:v>
                </c:pt>
                <c:pt idx="188">
                  <c:v>3892.41</c:v>
                </c:pt>
                <c:pt idx="189">
                  <c:v>3855.46</c:v>
                </c:pt>
                <c:pt idx="190">
                  <c:v>3793.4</c:v>
                </c:pt>
                <c:pt idx="191">
                  <c:v>3638.67</c:v>
                </c:pt>
                <c:pt idx="192">
                  <c:v>3368.72</c:v>
                </c:pt>
                <c:pt idx="193">
                  <c:v>3350.77</c:v>
                </c:pt>
                <c:pt idx="194">
                  <c:v>3363.95</c:v>
                </c:pt>
                <c:pt idx="195">
                  <c:v>3416.37</c:v>
                </c:pt>
                <c:pt idx="196">
                  <c:v>3397.53</c:v>
                </c:pt>
                <c:pt idx="197">
                  <c:v>3449.96</c:v>
                </c:pt>
                <c:pt idx="198">
                  <c:v>3518.19</c:v>
                </c:pt>
                <c:pt idx="199">
                  <c:v>3532.19</c:v>
                </c:pt>
                <c:pt idx="200">
                  <c:v>3510.36</c:v>
                </c:pt>
                <c:pt idx="201">
                  <c:v>3630.93</c:v>
                </c:pt>
                <c:pt idx="202">
                  <c:v>3552.51</c:v>
                </c:pt>
                <c:pt idx="203">
                  <c:v>3549.82</c:v>
                </c:pt>
                <c:pt idx="204">
                  <c:v>3575.27</c:v>
                </c:pt>
                <c:pt idx="205">
                  <c:v>3636.65</c:v>
                </c:pt>
                <c:pt idx="206">
                  <c:v>3519.21</c:v>
                </c:pt>
                <c:pt idx="207">
                  <c:v>3413.53</c:v>
                </c:pt>
                <c:pt idx="208">
                  <c:v>3516.87</c:v>
                </c:pt>
                <c:pt idx="209">
                  <c:v>3448.5</c:v>
                </c:pt>
                <c:pt idx="210">
                  <c:v>3521.46</c:v>
                </c:pt>
                <c:pt idx="211">
                  <c:v>3527.72</c:v>
                </c:pt>
                <c:pt idx="212">
                  <c:v>3475.81</c:v>
                </c:pt>
                <c:pt idx="213">
                  <c:v>3530.61</c:v>
                </c:pt>
                <c:pt idx="214">
                  <c:v>3426.03</c:v>
                </c:pt>
                <c:pt idx="215">
                  <c:v>3321.66</c:v>
                </c:pt>
                <c:pt idx="216">
                  <c:v>3384.52</c:v>
                </c:pt>
                <c:pt idx="217">
                  <c:v>3569.7</c:v>
                </c:pt>
                <c:pt idx="218">
                  <c:v>3593.66</c:v>
                </c:pt>
                <c:pt idx="219">
                  <c:v>3549.74</c:v>
                </c:pt>
                <c:pt idx="220">
                  <c:v>3736.29</c:v>
                </c:pt>
                <c:pt idx="221">
                  <c:v>3669.4</c:v>
                </c:pt>
                <c:pt idx="222">
                  <c:v>3909.5</c:v>
                </c:pt>
                <c:pt idx="223">
                  <c:v>3961.7</c:v>
                </c:pt>
                <c:pt idx="224">
                  <c:v>3968.04</c:v>
                </c:pt>
                <c:pt idx="225">
                  <c:v>4384.67</c:v>
                </c:pt>
                <c:pt idx="226">
                  <c:v>4275.3</c:v>
                </c:pt>
                <c:pt idx="227">
                  <c:v>4238.57</c:v>
                </c:pt>
                <c:pt idx="228">
                  <c:v>4216.68</c:v>
                </c:pt>
                <c:pt idx="229">
                  <c:v>4098.99</c:v>
                </c:pt>
                <c:pt idx="230">
                  <c:v>4379.57</c:v>
                </c:pt>
                <c:pt idx="231">
                  <c:v>4673.03</c:v>
                </c:pt>
                <c:pt idx="232">
                  <c:v>4955.8599999999997</c:v>
                </c:pt>
                <c:pt idx="233">
                  <c:v>5056.12</c:v>
                </c:pt>
                <c:pt idx="234">
                  <c:v>4961.74</c:v>
                </c:pt>
                <c:pt idx="235">
                  <c:v>4968.17</c:v>
                </c:pt>
                <c:pt idx="236">
                  <c:v>5178.1099999999997</c:v>
                </c:pt>
                <c:pt idx="237">
                  <c:v>4954.8599999999997</c:v>
                </c:pt>
                <c:pt idx="238">
                  <c:v>4973.92</c:v>
                </c:pt>
                <c:pt idx="239">
                  <c:v>4824.24</c:v>
                </c:pt>
                <c:pt idx="240">
                  <c:v>4882.1499999999996</c:v>
                </c:pt>
                <c:pt idx="241">
                  <c:v>4824.63</c:v>
                </c:pt>
                <c:pt idx="242">
                  <c:v>4650.5600000000004</c:v>
                </c:pt>
                <c:pt idx="243">
                  <c:v>4391.6499999999996</c:v>
                </c:pt>
                <c:pt idx="244">
                  <c:v>4172.71</c:v>
                </c:pt>
                <c:pt idx="245">
                  <c:v>4269.82</c:v>
                </c:pt>
                <c:pt idx="246">
                  <c:v>4289.0600000000004</c:v>
                </c:pt>
                <c:pt idx="247">
                  <c:v>4442.38</c:v>
                </c:pt>
                <c:pt idx="248">
                  <c:v>4604.42</c:v>
                </c:pt>
                <c:pt idx="249">
                  <c:v>4594.7299999999996</c:v>
                </c:pt>
                <c:pt idx="250">
                  <c:v>4463.1899999999996</c:v>
                </c:pt>
                <c:pt idx="251">
                  <c:v>4546.17</c:v>
                </c:pt>
                <c:pt idx="252">
                  <c:v>4666.83</c:v>
                </c:pt>
                <c:pt idx="253">
                  <c:v>4600.47</c:v>
                </c:pt>
                <c:pt idx="254">
                  <c:v>4410.07</c:v>
                </c:pt>
                <c:pt idx="255">
                  <c:v>4345.6099999999997</c:v>
                </c:pt>
                <c:pt idx="256">
                  <c:v>4113.6099999999997</c:v>
                </c:pt>
                <c:pt idx="257">
                  <c:v>3747.82</c:v>
                </c:pt>
                <c:pt idx="258">
                  <c:v>3676.9</c:v>
                </c:pt>
                <c:pt idx="259">
                  <c:v>3622.68</c:v>
                </c:pt>
                <c:pt idx="260">
                  <c:v>3719.33</c:v>
                </c:pt>
                <c:pt idx="261">
                  <c:v>3554.69</c:v>
                </c:pt>
                <c:pt idx="262">
                  <c:v>3273.88</c:v>
                </c:pt>
                <c:pt idx="263">
                  <c:v>3092.22</c:v>
                </c:pt>
                <c:pt idx="264">
                  <c:v>3310.9</c:v>
                </c:pt>
                <c:pt idx="265">
                  <c:v>3254.58</c:v>
                </c:pt>
                <c:pt idx="266">
                  <c:v>3463.2</c:v>
                </c:pt>
                <c:pt idx="267">
                  <c:v>3298.92</c:v>
                </c:pt>
                <c:pt idx="268">
                  <c:v>3455.29</c:v>
                </c:pt>
                <c:pt idx="269">
                  <c:v>3473.29</c:v>
                </c:pt>
                <c:pt idx="270">
                  <c:v>3376.22</c:v>
                </c:pt>
                <c:pt idx="271">
                  <c:v>3375.66</c:v>
                </c:pt>
                <c:pt idx="272">
                  <c:v>3302.48</c:v>
                </c:pt>
                <c:pt idx="273">
                  <c:v>3210.4</c:v>
                </c:pt>
                <c:pt idx="274">
                  <c:v>2976.22</c:v>
                </c:pt>
                <c:pt idx="275">
                  <c:v>2829.35</c:v>
                </c:pt>
                <c:pt idx="276">
                  <c:v>3088.41</c:v>
                </c:pt>
                <c:pt idx="277">
                  <c:v>3354.28</c:v>
                </c:pt>
                <c:pt idx="278">
                  <c:v>3280.43</c:v>
                </c:pt>
                <c:pt idx="279">
                  <c:v>3205.55</c:v>
                </c:pt>
                <c:pt idx="280">
                  <c:v>3245.05</c:v>
                </c:pt>
                <c:pt idx="281">
                  <c:v>3047.36</c:v>
                </c:pt>
                <c:pt idx="282">
                  <c:v>3134.41</c:v>
                </c:pt>
                <c:pt idx="283">
                  <c:v>3186.15</c:v>
                </c:pt>
                <c:pt idx="284">
                  <c:v>3300.03</c:v>
                </c:pt>
                <c:pt idx="285">
                  <c:v>3367.24</c:v>
                </c:pt>
                <c:pt idx="286">
                  <c:v>3435.34</c:v>
                </c:pt>
                <c:pt idx="287">
                  <c:v>3256.51</c:v>
                </c:pt>
                <c:pt idx="288">
                  <c:v>3315.62</c:v>
                </c:pt>
                <c:pt idx="289">
                  <c:v>3139.22</c:v>
                </c:pt>
                <c:pt idx="290">
                  <c:v>3152.29</c:v>
                </c:pt>
                <c:pt idx="291">
                  <c:v>3315.47</c:v>
                </c:pt>
                <c:pt idx="292">
                  <c:v>3285.97</c:v>
                </c:pt>
                <c:pt idx="293">
                  <c:v>3250.21</c:v>
                </c:pt>
                <c:pt idx="294">
                  <c:v>3156.89</c:v>
                </c:pt>
                <c:pt idx="295">
                  <c:v>3235.79</c:v>
                </c:pt>
                <c:pt idx="297" formatCode="m/d/yyyy">
                  <c:v>29586</c:v>
                </c:pt>
                <c:pt idx="298" formatCode="General">
                  <c:v>17</c:v>
                </c:pt>
              </c:numCache>
            </c:numRef>
          </c:val>
          <c:smooth val="0"/>
          <c:extLst>
            <c:ext xmlns:c16="http://schemas.microsoft.com/office/drawing/2014/chart" uri="{C3380CC4-5D6E-409C-BE32-E72D297353CC}">
              <c16:uniqueId val="{00000000-7B54-4FA3-8833-A23AB0E16954}"/>
            </c:ext>
          </c:extLst>
        </c:ser>
        <c:ser>
          <c:idx val="1"/>
          <c:order val="1"/>
          <c:tx>
            <c:strRef>
              <c:f>level!$S$5</c:f>
              <c:strCache>
                <c:ptCount val="1"/>
                <c:pt idx="0">
                  <c:v>US, Munis</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S$245:$S$6368</c:f>
              <c:numCache>
                <c:formatCode>0.0</c:formatCode>
                <c:ptCount val="6124"/>
                <c:pt idx="0">
                  <c:v>518.05820000000006</c:v>
                </c:pt>
                <c:pt idx="1">
                  <c:v>530.85810000000004</c:v>
                </c:pt>
                <c:pt idx="2">
                  <c:v>536.12120000000004</c:v>
                </c:pt>
                <c:pt idx="3">
                  <c:v>537.82079999999996</c:v>
                </c:pt>
                <c:pt idx="4">
                  <c:v>542.64070000000004</c:v>
                </c:pt>
                <c:pt idx="5">
                  <c:v>536.7636</c:v>
                </c:pt>
                <c:pt idx="6">
                  <c:v>542.53909999999996</c:v>
                </c:pt>
                <c:pt idx="7">
                  <c:v>546.16589999999997</c:v>
                </c:pt>
                <c:pt idx="8">
                  <c:v>554.26390000000004</c:v>
                </c:pt>
                <c:pt idx="9">
                  <c:v>563.39189999999996</c:v>
                </c:pt>
                <c:pt idx="10">
                  <c:v>561.50300000000004</c:v>
                </c:pt>
                <c:pt idx="11">
                  <c:v>568.18579999999997</c:v>
                </c:pt>
                <c:pt idx="12">
                  <c:v>563.40309999999999</c:v>
                </c:pt>
                <c:pt idx="13">
                  <c:v>558.07069999999999</c:v>
                </c:pt>
                <c:pt idx="14">
                  <c:v>567.74860000000001</c:v>
                </c:pt>
                <c:pt idx="15">
                  <c:v>574.59460000000001</c:v>
                </c:pt>
                <c:pt idx="16">
                  <c:v>563.33040000000005</c:v>
                </c:pt>
                <c:pt idx="17">
                  <c:v>574.34119999999996</c:v>
                </c:pt>
                <c:pt idx="18">
                  <c:v>577.83299999999997</c:v>
                </c:pt>
                <c:pt idx="19">
                  <c:v>583.94050000000004</c:v>
                </c:pt>
                <c:pt idx="20">
                  <c:v>591.44719999999995</c:v>
                </c:pt>
                <c:pt idx="21">
                  <c:v>598.55619999999999</c:v>
                </c:pt>
                <c:pt idx="22">
                  <c:v>611.67150000000004</c:v>
                </c:pt>
                <c:pt idx="23">
                  <c:v>601.52750000000003</c:v>
                </c:pt>
                <c:pt idx="24">
                  <c:v>599.029</c:v>
                </c:pt>
                <c:pt idx="25">
                  <c:v>611.66499999999996</c:v>
                </c:pt>
                <c:pt idx="26">
                  <c:v>610.1182</c:v>
                </c:pt>
                <c:pt idx="27">
                  <c:v>618.64829999999995</c:v>
                </c:pt>
                <c:pt idx="28">
                  <c:v>619.0181</c:v>
                </c:pt>
                <c:pt idx="29">
                  <c:v>623.11310000000003</c:v>
                </c:pt>
                <c:pt idx="30">
                  <c:v>637.70309999999995</c:v>
                </c:pt>
                <c:pt idx="31">
                  <c:v>634.98879999999997</c:v>
                </c:pt>
                <c:pt idx="32">
                  <c:v>612.76610000000005</c:v>
                </c:pt>
                <c:pt idx="33">
                  <c:v>617.34140000000002</c:v>
                </c:pt>
                <c:pt idx="34">
                  <c:v>635.48530000000005</c:v>
                </c:pt>
                <c:pt idx="35">
                  <c:v>632.28869999999995</c:v>
                </c:pt>
                <c:pt idx="36">
                  <c:v>638.8836</c:v>
                </c:pt>
                <c:pt idx="37">
                  <c:v>644.17079999999999</c:v>
                </c:pt>
                <c:pt idx="38">
                  <c:v>647.85919999999999</c:v>
                </c:pt>
                <c:pt idx="39">
                  <c:v>657.61320000000001</c:v>
                </c:pt>
                <c:pt idx="40">
                  <c:v>655.31669999999997</c:v>
                </c:pt>
                <c:pt idx="41">
                  <c:v>639.79629999999997</c:v>
                </c:pt>
                <c:pt idx="42">
                  <c:v>637.48270000000002</c:v>
                </c:pt>
                <c:pt idx="43">
                  <c:v>639.80470000000003</c:v>
                </c:pt>
                <c:pt idx="44">
                  <c:v>648.21619999999996</c:v>
                </c:pt>
                <c:pt idx="45">
                  <c:v>661.20690000000002</c:v>
                </c:pt>
                <c:pt idx="46">
                  <c:v>664.72159999999997</c:v>
                </c:pt>
                <c:pt idx="47">
                  <c:v>670.43700000000001</c:v>
                </c:pt>
                <c:pt idx="48">
                  <c:v>664.91449999999998</c:v>
                </c:pt>
                <c:pt idx="49">
                  <c:v>673.02549999999997</c:v>
                </c:pt>
                <c:pt idx="50">
                  <c:v>679.322</c:v>
                </c:pt>
                <c:pt idx="51">
                  <c:v>677.05610000000001</c:v>
                </c:pt>
                <c:pt idx="52">
                  <c:v>672.79200000000003</c:v>
                </c:pt>
                <c:pt idx="53">
                  <c:v>683.39940000000001</c:v>
                </c:pt>
                <c:pt idx="54">
                  <c:v>688.22709999999995</c:v>
                </c:pt>
                <c:pt idx="55">
                  <c:v>692.50429999999994</c:v>
                </c:pt>
                <c:pt idx="56">
                  <c:v>689.3682</c:v>
                </c:pt>
                <c:pt idx="57">
                  <c:v>696.32640000000004</c:v>
                </c:pt>
                <c:pt idx="58">
                  <c:v>691.63559999999995</c:v>
                </c:pt>
                <c:pt idx="59">
                  <c:v>687.43759999999997</c:v>
                </c:pt>
                <c:pt idx="60">
                  <c:v>690.73680000000002</c:v>
                </c:pt>
                <c:pt idx="61">
                  <c:v>696.67930000000001</c:v>
                </c:pt>
                <c:pt idx="62">
                  <c:v>698.55949999999996</c:v>
                </c:pt>
                <c:pt idx="63">
                  <c:v>703.25360000000001</c:v>
                </c:pt>
                <c:pt idx="64">
                  <c:v>698.39790000000005</c:v>
                </c:pt>
                <c:pt idx="65">
                  <c:v>698.16089999999997</c:v>
                </c:pt>
                <c:pt idx="66">
                  <c:v>701.27419999999995</c:v>
                </c:pt>
                <c:pt idx="67">
                  <c:v>698.6277</c:v>
                </c:pt>
                <c:pt idx="68">
                  <c:v>706.94380000000001</c:v>
                </c:pt>
                <c:pt idx="69">
                  <c:v>717.43190000000004</c:v>
                </c:pt>
                <c:pt idx="70">
                  <c:v>722.41970000000003</c:v>
                </c:pt>
                <c:pt idx="71">
                  <c:v>726.94510000000002</c:v>
                </c:pt>
                <c:pt idx="72">
                  <c:v>733.01250000000005</c:v>
                </c:pt>
                <c:pt idx="73">
                  <c:v>730.41499999999996</c:v>
                </c:pt>
                <c:pt idx="74">
                  <c:v>728.54949999999997</c:v>
                </c:pt>
                <c:pt idx="75">
                  <c:v>738.15170000000001</c:v>
                </c:pt>
                <c:pt idx="76">
                  <c:v>736.3306</c:v>
                </c:pt>
                <c:pt idx="77">
                  <c:v>738.50919999999996</c:v>
                </c:pt>
                <c:pt idx="78">
                  <c:v>735.23820000000001</c:v>
                </c:pt>
                <c:pt idx="79">
                  <c:v>731.43349999999998</c:v>
                </c:pt>
                <c:pt idx="80">
                  <c:v>737.10149999999999</c:v>
                </c:pt>
                <c:pt idx="81">
                  <c:v>733.91660000000002</c:v>
                </c:pt>
                <c:pt idx="82">
                  <c:v>744.77599999999995</c:v>
                </c:pt>
                <c:pt idx="83">
                  <c:v>748.09529999999995</c:v>
                </c:pt>
                <c:pt idx="84">
                  <c:v>752.86900000000003</c:v>
                </c:pt>
                <c:pt idx="85">
                  <c:v>754.95630000000006</c:v>
                </c:pt>
                <c:pt idx="86">
                  <c:v>764.47760000000005</c:v>
                </c:pt>
                <c:pt idx="87">
                  <c:v>729.47670000000005</c:v>
                </c:pt>
                <c:pt idx="88">
                  <c:v>750.33280000000002</c:v>
                </c:pt>
                <c:pt idx="89">
                  <c:v>759.10680000000002</c:v>
                </c:pt>
                <c:pt idx="90">
                  <c:v>763.7047</c:v>
                </c:pt>
                <c:pt idx="91">
                  <c:v>755.07839999999999</c:v>
                </c:pt>
                <c:pt idx="92">
                  <c:v>757.9511</c:v>
                </c:pt>
                <c:pt idx="93">
                  <c:v>766.82249999999999</c:v>
                </c:pt>
                <c:pt idx="94">
                  <c:v>730.85950000000003</c:v>
                </c:pt>
                <c:pt idx="95">
                  <c:v>723.39739999999995</c:v>
                </c:pt>
                <c:pt idx="96">
                  <c:v>725.69910000000004</c:v>
                </c:pt>
                <c:pt idx="97">
                  <c:v>736.27520000000004</c:v>
                </c:pt>
                <c:pt idx="98">
                  <c:v>763.23119999999994</c:v>
                </c:pt>
                <c:pt idx="99">
                  <c:v>767.23779999999999</c:v>
                </c:pt>
                <c:pt idx="100">
                  <c:v>767.38120000000004</c:v>
                </c:pt>
                <c:pt idx="101">
                  <c:v>782.71190000000001</c:v>
                </c:pt>
                <c:pt idx="102">
                  <c:v>790.99210000000005</c:v>
                </c:pt>
                <c:pt idx="103">
                  <c:v>783.58109999999999</c:v>
                </c:pt>
                <c:pt idx="104">
                  <c:v>796.68920000000003</c:v>
                </c:pt>
                <c:pt idx="105">
                  <c:v>810.31029999999998</c:v>
                </c:pt>
                <c:pt idx="106">
                  <c:v>839.38610000000006</c:v>
                </c:pt>
                <c:pt idx="107">
                  <c:v>821.7731</c:v>
                </c:pt>
                <c:pt idx="108">
                  <c:v>828.55889999999999</c:v>
                </c:pt>
                <c:pt idx="109">
                  <c:v>831.35770000000002</c:v>
                </c:pt>
                <c:pt idx="110">
                  <c:v>835.69119999999998</c:v>
                </c:pt>
                <c:pt idx="111">
                  <c:v>843.79280000000006</c:v>
                </c:pt>
                <c:pt idx="112">
                  <c:v>841.77210000000002</c:v>
                </c:pt>
                <c:pt idx="113">
                  <c:v>851.99580000000003</c:v>
                </c:pt>
                <c:pt idx="114">
                  <c:v>858.38729999999998</c:v>
                </c:pt>
                <c:pt idx="115">
                  <c:v>858.89840000000004</c:v>
                </c:pt>
                <c:pt idx="116">
                  <c:v>869.60599999999999</c:v>
                </c:pt>
                <c:pt idx="117">
                  <c:v>889.51840000000004</c:v>
                </c:pt>
                <c:pt idx="118">
                  <c:v>888.13040000000001</c:v>
                </c:pt>
                <c:pt idx="119">
                  <c:v>885.67190000000005</c:v>
                </c:pt>
                <c:pt idx="120">
                  <c:v>867.96339999999998</c:v>
                </c:pt>
                <c:pt idx="121">
                  <c:v>851.13520000000005</c:v>
                </c:pt>
                <c:pt idx="122">
                  <c:v>844.87109999999996</c:v>
                </c:pt>
                <c:pt idx="123">
                  <c:v>858.31590000000006</c:v>
                </c:pt>
                <c:pt idx="124">
                  <c:v>855.4624</c:v>
                </c:pt>
                <c:pt idx="125">
                  <c:v>870.78189999999995</c:v>
                </c:pt>
                <c:pt idx="126">
                  <c:v>885.6644</c:v>
                </c:pt>
                <c:pt idx="127">
                  <c:v>888.74739999999997</c:v>
                </c:pt>
                <c:pt idx="128">
                  <c:v>897.81560000000002</c:v>
                </c:pt>
                <c:pt idx="129">
                  <c:v>913.17539999999997</c:v>
                </c:pt>
                <c:pt idx="130">
                  <c:v>922.62279999999998</c:v>
                </c:pt>
                <c:pt idx="131">
                  <c:v>919.18520000000001</c:v>
                </c:pt>
                <c:pt idx="132">
                  <c:v>924.62429999999995</c:v>
                </c:pt>
                <c:pt idx="133">
                  <c:v>942.20780000000002</c:v>
                </c:pt>
                <c:pt idx="134">
                  <c:v>963.99549999999999</c:v>
                </c:pt>
                <c:pt idx="135">
                  <c:v>964.95159999999998</c:v>
                </c:pt>
                <c:pt idx="136">
                  <c:v>958.68060000000003</c:v>
                </c:pt>
                <c:pt idx="137">
                  <c:v>969.74400000000003</c:v>
                </c:pt>
                <c:pt idx="138">
                  <c:v>977.78989999999999</c:v>
                </c:pt>
                <c:pt idx="139">
                  <c:v>976.73699999999997</c:v>
                </c:pt>
                <c:pt idx="140">
                  <c:v>992.21900000000005</c:v>
                </c:pt>
                <c:pt idx="141">
                  <c:v>993.35029999999995</c:v>
                </c:pt>
                <c:pt idx="142">
                  <c:v>999.3519</c:v>
                </c:pt>
                <c:pt idx="143">
                  <c:v>1002.1746000000001</c:v>
                </c:pt>
                <c:pt idx="144">
                  <c:v>1018.6753</c:v>
                </c:pt>
                <c:pt idx="145">
                  <c:v>1006.0898</c:v>
                </c:pt>
                <c:pt idx="146">
                  <c:v>1010.2813</c:v>
                </c:pt>
                <c:pt idx="147">
                  <c:v>1013.3402</c:v>
                </c:pt>
                <c:pt idx="148">
                  <c:v>1008.9659</c:v>
                </c:pt>
                <c:pt idx="149">
                  <c:v>1020.0257</c:v>
                </c:pt>
                <c:pt idx="150">
                  <c:v>1007.5676</c:v>
                </c:pt>
                <c:pt idx="151">
                  <c:v>979.0444</c:v>
                </c:pt>
                <c:pt idx="152">
                  <c:v>970.47649999999999</c:v>
                </c:pt>
                <c:pt idx="153">
                  <c:v>956.63390000000004</c:v>
                </c:pt>
                <c:pt idx="154">
                  <c:v>977.22029999999995</c:v>
                </c:pt>
                <c:pt idx="155">
                  <c:v>984.9366</c:v>
                </c:pt>
                <c:pt idx="156">
                  <c:v>982.90570000000002</c:v>
                </c:pt>
                <c:pt idx="157">
                  <c:v>980.39610000000005</c:v>
                </c:pt>
                <c:pt idx="158">
                  <c:v>999.49919999999997</c:v>
                </c:pt>
                <c:pt idx="159">
                  <c:v>1011.2186</c:v>
                </c:pt>
                <c:pt idx="160">
                  <c:v>1012.9155</c:v>
                </c:pt>
                <c:pt idx="161">
                  <c:v>1025.0878</c:v>
                </c:pt>
                <c:pt idx="162">
                  <c:v>1038.2916</c:v>
                </c:pt>
                <c:pt idx="163">
                  <c:v>1039.1905999999999</c:v>
                </c:pt>
                <c:pt idx="164">
                  <c:v>1041.0228999999999</c:v>
                </c:pt>
                <c:pt idx="165">
                  <c:v>1053.6262999999999</c:v>
                </c:pt>
                <c:pt idx="166">
                  <c:v>1054.6976</c:v>
                </c:pt>
                <c:pt idx="167">
                  <c:v>1061.9292</c:v>
                </c:pt>
                <c:pt idx="168">
                  <c:v>1063.7662</c:v>
                </c:pt>
                <c:pt idx="169">
                  <c:v>1069.1334999999999</c:v>
                </c:pt>
                <c:pt idx="170">
                  <c:v>1088.0826</c:v>
                </c:pt>
                <c:pt idx="171">
                  <c:v>1076.8586</c:v>
                </c:pt>
                <c:pt idx="172">
                  <c:v>1079.9685999999999</c:v>
                </c:pt>
                <c:pt idx="173">
                  <c:v>1074.3022000000001</c:v>
                </c:pt>
                <c:pt idx="174">
                  <c:v>1071.3344</c:v>
                </c:pt>
                <c:pt idx="175">
                  <c:v>1070.3581999999999</c:v>
                </c:pt>
                <c:pt idx="176">
                  <c:v>1078.1111000000001</c:v>
                </c:pt>
                <c:pt idx="177">
                  <c:v>1080.2281</c:v>
                </c:pt>
                <c:pt idx="178">
                  <c:v>1088.0533</c:v>
                </c:pt>
                <c:pt idx="179">
                  <c:v>1092.3792000000001</c:v>
                </c:pt>
                <c:pt idx="180">
                  <c:v>1096.7224000000001</c:v>
                </c:pt>
                <c:pt idx="181">
                  <c:v>1104.4274</c:v>
                </c:pt>
                <c:pt idx="182">
                  <c:v>1117.6052999999999</c:v>
                </c:pt>
                <c:pt idx="183">
                  <c:v>1119.3632</c:v>
                </c:pt>
                <c:pt idx="184">
                  <c:v>1122.9087</c:v>
                </c:pt>
                <c:pt idx="185">
                  <c:v>1131.1656</c:v>
                </c:pt>
                <c:pt idx="186">
                  <c:v>1134.2251000000001</c:v>
                </c:pt>
                <c:pt idx="187">
                  <c:v>1152.269</c:v>
                </c:pt>
                <c:pt idx="188">
                  <c:v>1152.9727</c:v>
                </c:pt>
                <c:pt idx="189">
                  <c:v>1154.5282999999999</c:v>
                </c:pt>
                <c:pt idx="190">
                  <c:v>1148.7661000000001</c:v>
                </c:pt>
                <c:pt idx="191">
                  <c:v>1136.7144000000001</c:v>
                </c:pt>
                <c:pt idx="192">
                  <c:v>1094.3199</c:v>
                </c:pt>
                <c:pt idx="193">
                  <c:v>1107.1674</c:v>
                </c:pt>
                <c:pt idx="194">
                  <c:v>1114.4666</c:v>
                </c:pt>
                <c:pt idx="195">
                  <c:v>1122.2053000000001</c:v>
                </c:pt>
                <c:pt idx="196">
                  <c:v>1124.6415999999999</c:v>
                </c:pt>
                <c:pt idx="197">
                  <c:v>1132.8019999999999</c:v>
                </c:pt>
                <c:pt idx="198">
                  <c:v>1150.7805000000001</c:v>
                </c:pt>
                <c:pt idx="199">
                  <c:v>1146.6531</c:v>
                </c:pt>
                <c:pt idx="200">
                  <c:v>1155.9302</c:v>
                </c:pt>
                <c:pt idx="201">
                  <c:v>1164.7267999999999</c:v>
                </c:pt>
                <c:pt idx="202">
                  <c:v>1158.8051</c:v>
                </c:pt>
                <c:pt idx="203">
                  <c:v>1161.6334999999999</c:v>
                </c:pt>
                <c:pt idx="204">
                  <c:v>1155.4136000000001</c:v>
                </c:pt>
                <c:pt idx="205">
                  <c:v>1167.4901</c:v>
                </c:pt>
                <c:pt idx="206">
                  <c:v>1153.7452000000001</c:v>
                </c:pt>
                <c:pt idx="207">
                  <c:v>1150.2979</c:v>
                </c:pt>
                <c:pt idx="208">
                  <c:v>1154.5436999999999</c:v>
                </c:pt>
                <c:pt idx="209">
                  <c:v>1150.4232999999999</c:v>
                </c:pt>
                <c:pt idx="210">
                  <c:v>1163.597</c:v>
                </c:pt>
                <c:pt idx="211">
                  <c:v>1164.5902000000001</c:v>
                </c:pt>
                <c:pt idx="212">
                  <c:v>1167.4160999999999</c:v>
                </c:pt>
                <c:pt idx="213">
                  <c:v>1170.4141999999999</c:v>
                </c:pt>
                <c:pt idx="214">
                  <c:v>1162.8369</c:v>
                </c:pt>
                <c:pt idx="215">
                  <c:v>1155.6760999999999</c:v>
                </c:pt>
                <c:pt idx="216">
                  <c:v>1168.4675</c:v>
                </c:pt>
                <c:pt idx="217">
                  <c:v>1182.4579000000001</c:v>
                </c:pt>
                <c:pt idx="218">
                  <c:v>1191.396</c:v>
                </c:pt>
                <c:pt idx="219">
                  <c:v>1197.7750000000001</c:v>
                </c:pt>
                <c:pt idx="220">
                  <c:v>1216.7090000000001</c:v>
                </c:pt>
                <c:pt idx="221">
                  <c:v>1221.2819999999999</c:v>
                </c:pt>
                <c:pt idx="222">
                  <c:v>1238.1189999999999</c:v>
                </c:pt>
                <c:pt idx="223">
                  <c:v>1242.691</c:v>
                </c:pt>
                <c:pt idx="224">
                  <c:v>1252.7061000000001</c:v>
                </c:pt>
                <c:pt idx="225">
                  <c:v>1272.4658999999999</c:v>
                </c:pt>
                <c:pt idx="226">
                  <c:v>1262.2660000000001</c:v>
                </c:pt>
                <c:pt idx="227">
                  <c:v>1264.528</c:v>
                </c:pt>
                <c:pt idx="228">
                  <c:v>1267.6899000000001</c:v>
                </c:pt>
                <c:pt idx="229">
                  <c:v>1271.5600999999999</c:v>
                </c:pt>
                <c:pt idx="230">
                  <c:v>1294.4059999999999</c:v>
                </c:pt>
                <c:pt idx="231">
                  <c:v>1311.098</c:v>
                </c:pt>
                <c:pt idx="232">
                  <c:v>1263.5409999999999</c:v>
                </c:pt>
                <c:pt idx="233">
                  <c:v>1247.683</c:v>
                </c:pt>
                <c:pt idx="234">
                  <c:v>1287.374</c:v>
                </c:pt>
                <c:pt idx="235">
                  <c:v>1297.9690000000001</c:v>
                </c:pt>
                <c:pt idx="236">
                  <c:v>1319.83</c:v>
                </c:pt>
                <c:pt idx="237">
                  <c:v>1313.6369999999999</c:v>
                </c:pt>
                <c:pt idx="238">
                  <c:v>1313.9159999999999</c:v>
                </c:pt>
                <c:pt idx="239">
                  <c:v>1309.9690000000001</c:v>
                </c:pt>
                <c:pt idx="240">
                  <c:v>1329.7371000000001</c:v>
                </c:pt>
                <c:pt idx="241">
                  <c:v>1337.838</c:v>
                </c:pt>
                <c:pt idx="242">
                  <c:v>1346.3630000000001</c:v>
                </c:pt>
                <c:pt idx="243">
                  <c:v>1324.9709</c:v>
                </c:pt>
                <c:pt idx="244">
                  <c:v>1333.1429000000001</c:v>
                </c:pt>
                <c:pt idx="245">
                  <c:v>1344.325</c:v>
                </c:pt>
                <c:pt idx="246">
                  <c:v>1348.335</c:v>
                </c:pt>
                <c:pt idx="247">
                  <c:v>1352.038</c:v>
                </c:pt>
                <c:pt idx="248">
                  <c:v>1363.251</c:v>
                </c:pt>
                <c:pt idx="249">
                  <c:v>1358.248</c:v>
                </c:pt>
                <c:pt idx="250">
                  <c:v>1348.4459999999999</c:v>
                </c:pt>
                <c:pt idx="251">
                  <c:v>1344.5030999999999</c:v>
                </c:pt>
                <c:pt idx="252">
                  <c:v>1355.9490000000001</c:v>
                </c:pt>
                <c:pt idx="253">
                  <c:v>1358.1369999999999</c:v>
                </c:pt>
                <c:pt idx="254">
                  <c:v>1320.96</c:v>
                </c:pt>
                <c:pt idx="255">
                  <c:v>1316.2280000000001</c:v>
                </c:pt>
                <c:pt idx="256">
                  <c:v>1273.5600999999999</c:v>
                </c:pt>
                <c:pt idx="257">
                  <c:v>1238.3340000000001</c:v>
                </c:pt>
                <c:pt idx="258">
                  <c:v>1256.729</c:v>
                </c:pt>
                <c:pt idx="259">
                  <c:v>1236.146</c:v>
                </c:pt>
                <c:pt idx="260">
                  <c:v>1268.807</c:v>
                </c:pt>
                <c:pt idx="261">
                  <c:v>1240.999</c:v>
                </c:pt>
                <c:pt idx="262">
                  <c:v>1193.3689999999999</c:v>
                </c:pt>
                <c:pt idx="263">
                  <c:v>1183.444</c:v>
                </c:pt>
                <c:pt idx="264">
                  <c:v>1238.798</c:v>
                </c:pt>
                <c:pt idx="265">
                  <c:v>1242.345</c:v>
                </c:pt>
                <c:pt idx="266">
                  <c:v>1278.0309999999999</c:v>
                </c:pt>
                <c:pt idx="267">
                  <c:v>1249.1320000000001</c:v>
                </c:pt>
                <c:pt idx="268">
                  <c:v>1276.848</c:v>
                </c:pt>
                <c:pt idx="269">
                  <c:v>1273.931</c:v>
                </c:pt>
                <c:pt idx="270">
                  <c:v>1262.8910000000001</c:v>
                </c:pt>
                <c:pt idx="271">
                  <c:v>1275.5419999999999</c:v>
                </c:pt>
                <c:pt idx="272">
                  <c:v>1280.588</c:v>
                </c:pt>
                <c:pt idx="273">
                  <c:v>1262.152</c:v>
                </c:pt>
                <c:pt idx="274">
                  <c:v>1225.1600000000001</c:v>
                </c:pt>
                <c:pt idx="275">
                  <c:v>1214.7339999999999</c:v>
                </c:pt>
                <c:pt idx="276">
                  <c:v>1291.847</c:v>
                </c:pt>
                <c:pt idx="277">
                  <c:v>1321.8719000000001</c:v>
                </c:pt>
                <c:pt idx="278">
                  <c:v>1315.1210000000001</c:v>
                </c:pt>
                <c:pt idx="279">
                  <c:v>1316.8100999999999</c:v>
                </c:pt>
                <c:pt idx="280">
                  <c:v>1316.769</c:v>
                </c:pt>
                <c:pt idx="281">
                  <c:v>1300.4611</c:v>
                </c:pt>
                <c:pt idx="282">
                  <c:v>1296.646</c:v>
                </c:pt>
                <c:pt idx="283">
                  <c:v>1316.521</c:v>
                </c:pt>
                <c:pt idx="284">
                  <c:v>1328.52</c:v>
                </c:pt>
                <c:pt idx="285">
                  <c:v>1338.998</c:v>
                </c:pt>
                <c:pt idx="286">
                  <c:v>1352.2320999999999</c:v>
                </c:pt>
                <c:pt idx="287">
                  <c:v>1332.5150000000001</c:v>
                </c:pt>
                <c:pt idx="288">
                  <c:v>1355.5329999999999</c:v>
                </c:pt>
                <c:pt idx="289">
                  <c:v>1335.798</c:v>
                </c:pt>
                <c:pt idx="290">
                  <c:v>1342.4929999999999</c:v>
                </c:pt>
                <c:pt idx="291">
                  <c:v>1355.8040000000001</c:v>
                </c:pt>
                <c:pt idx="292">
                  <c:v>1332.8268</c:v>
                </c:pt>
                <c:pt idx="293">
                  <c:v>1322.0889999999999</c:v>
                </c:pt>
                <c:pt idx="294">
                  <c:v>1322.9376999999999</c:v>
                </c:pt>
                <c:pt idx="295">
                  <c:v>1331.174</c:v>
                </c:pt>
                <c:pt idx="297" formatCode="m/d/yyyy">
                  <c:v>29586</c:v>
                </c:pt>
                <c:pt idx="298" formatCode="General">
                  <c:v>18</c:v>
                </c:pt>
              </c:numCache>
            </c:numRef>
          </c:val>
          <c:smooth val="0"/>
          <c:extLst>
            <c:ext xmlns:c16="http://schemas.microsoft.com/office/drawing/2014/chart" uri="{C3380CC4-5D6E-409C-BE32-E72D297353CC}">
              <c16:uniqueId val="{00000001-7B54-4FA3-8833-A23AB0E16954}"/>
            </c:ext>
          </c:extLst>
        </c:ser>
        <c:ser>
          <c:idx val="2"/>
          <c:order val="2"/>
          <c:tx>
            <c:strRef>
              <c:f>level!$T$5</c:f>
              <c:strCache>
                <c:ptCount val="1"/>
                <c:pt idx="0">
                  <c:v>RMBS, IG</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T$245:$T$6368</c:f>
              <c:numCache>
                <c:formatCode>0.0</c:formatCode>
                <c:ptCount val="6124"/>
                <c:pt idx="0">
                  <c:v>959.54</c:v>
                </c:pt>
                <c:pt idx="1">
                  <c:v>974.99</c:v>
                </c:pt>
                <c:pt idx="2">
                  <c:v>990.17</c:v>
                </c:pt>
                <c:pt idx="3">
                  <c:v>995.84</c:v>
                </c:pt>
                <c:pt idx="4">
                  <c:v>1001.62</c:v>
                </c:pt>
                <c:pt idx="5">
                  <c:v>1003.01</c:v>
                </c:pt>
                <c:pt idx="6">
                  <c:v>1009.66</c:v>
                </c:pt>
                <c:pt idx="7">
                  <c:v>1011.82</c:v>
                </c:pt>
                <c:pt idx="8">
                  <c:v>1029.79</c:v>
                </c:pt>
                <c:pt idx="9">
                  <c:v>1038.8699999999999</c:v>
                </c:pt>
                <c:pt idx="10">
                  <c:v>1054.43</c:v>
                </c:pt>
                <c:pt idx="11">
                  <c:v>1069.01</c:v>
                </c:pt>
                <c:pt idx="12">
                  <c:v>1059.1300000000001</c:v>
                </c:pt>
                <c:pt idx="13">
                  <c:v>1055.1400000000001</c:v>
                </c:pt>
                <c:pt idx="14">
                  <c:v>1064.9100000000001</c:v>
                </c:pt>
                <c:pt idx="15">
                  <c:v>1077.03</c:v>
                </c:pt>
                <c:pt idx="16">
                  <c:v>1065.6300000000001</c:v>
                </c:pt>
                <c:pt idx="17">
                  <c:v>1085.8</c:v>
                </c:pt>
                <c:pt idx="18">
                  <c:v>1093.68</c:v>
                </c:pt>
                <c:pt idx="19">
                  <c:v>1102.7</c:v>
                </c:pt>
                <c:pt idx="20">
                  <c:v>1115.32</c:v>
                </c:pt>
                <c:pt idx="21">
                  <c:v>1124.0899999999999</c:v>
                </c:pt>
                <c:pt idx="22">
                  <c:v>1132.07</c:v>
                </c:pt>
                <c:pt idx="23">
                  <c:v>1136.4000000000001</c:v>
                </c:pt>
                <c:pt idx="24">
                  <c:v>1135.5899999999999</c:v>
                </c:pt>
                <c:pt idx="25">
                  <c:v>1147.45</c:v>
                </c:pt>
                <c:pt idx="26">
                  <c:v>1150.25</c:v>
                </c:pt>
                <c:pt idx="27">
                  <c:v>1157.96</c:v>
                </c:pt>
                <c:pt idx="28">
                  <c:v>1158.06</c:v>
                </c:pt>
                <c:pt idx="29">
                  <c:v>1162.9000000000001</c:v>
                </c:pt>
                <c:pt idx="30">
                  <c:v>1163.8599999999999</c:v>
                </c:pt>
                <c:pt idx="31">
                  <c:v>1165.76</c:v>
                </c:pt>
                <c:pt idx="32">
                  <c:v>1143.93</c:v>
                </c:pt>
                <c:pt idx="33">
                  <c:v>1152.06</c:v>
                </c:pt>
                <c:pt idx="34">
                  <c:v>1171.69</c:v>
                </c:pt>
                <c:pt idx="35">
                  <c:v>1167.6300000000001</c:v>
                </c:pt>
                <c:pt idx="36">
                  <c:v>1170.07</c:v>
                </c:pt>
                <c:pt idx="37">
                  <c:v>1182.6400000000001</c:v>
                </c:pt>
                <c:pt idx="38">
                  <c:v>1190.05</c:v>
                </c:pt>
                <c:pt idx="39">
                  <c:v>1200.08</c:v>
                </c:pt>
                <c:pt idx="40">
                  <c:v>1205.3399999999999</c:v>
                </c:pt>
                <c:pt idx="41">
                  <c:v>1183.8800000000001</c:v>
                </c:pt>
                <c:pt idx="42">
                  <c:v>1181.29</c:v>
                </c:pt>
                <c:pt idx="43">
                  <c:v>1191.74</c:v>
                </c:pt>
                <c:pt idx="44">
                  <c:v>1202.42</c:v>
                </c:pt>
                <c:pt idx="45">
                  <c:v>1220.96</c:v>
                </c:pt>
                <c:pt idx="46">
                  <c:v>1222.82</c:v>
                </c:pt>
                <c:pt idx="47">
                  <c:v>1232.67</c:v>
                </c:pt>
                <c:pt idx="48">
                  <c:v>1229.5999999999999</c:v>
                </c:pt>
                <c:pt idx="49">
                  <c:v>1238.26</c:v>
                </c:pt>
                <c:pt idx="50">
                  <c:v>1244.8499999999999</c:v>
                </c:pt>
                <c:pt idx="51">
                  <c:v>1239.08</c:v>
                </c:pt>
                <c:pt idx="52">
                  <c:v>1236.78</c:v>
                </c:pt>
                <c:pt idx="53">
                  <c:v>1250.47</c:v>
                </c:pt>
                <c:pt idx="54">
                  <c:v>1260.32</c:v>
                </c:pt>
                <c:pt idx="55">
                  <c:v>1264.8900000000001</c:v>
                </c:pt>
                <c:pt idx="56">
                  <c:v>1258.55</c:v>
                </c:pt>
                <c:pt idx="57">
                  <c:v>1269.7</c:v>
                </c:pt>
                <c:pt idx="58">
                  <c:v>1263.02</c:v>
                </c:pt>
                <c:pt idx="59">
                  <c:v>1254.22</c:v>
                </c:pt>
                <c:pt idx="60">
                  <c:v>1258.3</c:v>
                </c:pt>
                <c:pt idx="61">
                  <c:v>1270.6099999999999</c:v>
                </c:pt>
                <c:pt idx="62">
                  <c:v>1274.7</c:v>
                </c:pt>
                <c:pt idx="63">
                  <c:v>1280.6400000000001</c:v>
                </c:pt>
                <c:pt idx="64">
                  <c:v>1269.78</c:v>
                </c:pt>
                <c:pt idx="65">
                  <c:v>1269.8499999999999</c:v>
                </c:pt>
                <c:pt idx="66">
                  <c:v>1267.44</c:v>
                </c:pt>
                <c:pt idx="67">
                  <c:v>1269.8900000000001</c:v>
                </c:pt>
                <c:pt idx="68">
                  <c:v>1288.08</c:v>
                </c:pt>
                <c:pt idx="69">
                  <c:v>1306.8</c:v>
                </c:pt>
                <c:pt idx="70">
                  <c:v>1315.94</c:v>
                </c:pt>
                <c:pt idx="71">
                  <c:v>1325.48</c:v>
                </c:pt>
                <c:pt idx="72">
                  <c:v>1340.68</c:v>
                </c:pt>
                <c:pt idx="73">
                  <c:v>1336.99</c:v>
                </c:pt>
                <c:pt idx="74">
                  <c:v>1337.85</c:v>
                </c:pt>
                <c:pt idx="75">
                  <c:v>1354.35</c:v>
                </c:pt>
                <c:pt idx="76">
                  <c:v>1357.92</c:v>
                </c:pt>
                <c:pt idx="77">
                  <c:v>1364.62</c:v>
                </c:pt>
                <c:pt idx="78">
                  <c:v>1356.78</c:v>
                </c:pt>
                <c:pt idx="79">
                  <c:v>1351.08</c:v>
                </c:pt>
                <c:pt idx="80">
                  <c:v>1360.23</c:v>
                </c:pt>
                <c:pt idx="81">
                  <c:v>1376.24</c:v>
                </c:pt>
                <c:pt idx="82">
                  <c:v>1386.81</c:v>
                </c:pt>
                <c:pt idx="83">
                  <c:v>1400.82</c:v>
                </c:pt>
                <c:pt idx="84">
                  <c:v>1425.24</c:v>
                </c:pt>
                <c:pt idx="85">
                  <c:v>1429.28</c:v>
                </c:pt>
                <c:pt idx="86">
                  <c:v>1455.66</c:v>
                </c:pt>
                <c:pt idx="87">
                  <c:v>1455.9</c:v>
                </c:pt>
                <c:pt idx="88">
                  <c:v>1464.08</c:v>
                </c:pt>
                <c:pt idx="89">
                  <c:v>1465.48</c:v>
                </c:pt>
                <c:pt idx="90">
                  <c:v>1457.71</c:v>
                </c:pt>
                <c:pt idx="91">
                  <c:v>1456.88</c:v>
                </c:pt>
                <c:pt idx="92">
                  <c:v>1454.85</c:v>
                </c:pt>
                <c:pt idx="93">
                  <c:v>1473.05</c:v>
                </c:pt>
                <c:pt idx="94">
                  <c:v>1484.13</c:v>
                </c:pt>
                <c:pt idx="95">
                  <c:v>1465.48</c:v>
                </c:pt>
                <c:pt idx="96">
                  <c:v>1523.05</c:v>
                </c:pt>
                <c:pt idx="97">
                  <c:v>1548.48</c:v>
                </c:pt>
                <c:pt idx="98">
                  <c:v>1551.41</c:v>
                </c:pt>
                <c:pt idx="99">
                  <c:v>1560.35</c:v>
                </c:pt>
                <c:pt idx="100">
                  <c:v>1582.47</c:v>
                </c:pt>
                <c:pt idx="101">
                  <c:v>1586.97</c:v>
                </c:pt>
                <c:pt idx="102">
                  <c:v>1591.61</c:v>
                </c:pt>
                <c:pt idx="103">
                  <c:v>1593.6</c:v>
                </c:pt>
                <c:pt idx="104">
                  <c:v>1606.64</c:v>
                </c:pt>
                <c:pt idx="105">
                  <c:v>1617.37</c:v>
                </c:pt>
                <c:pt idx="106">
                  <c:v>1630.37</c:v>
                </c:pt>
                <c:pt idx="107">
                  <c:v>1642.02</c:v>
                </c:pt>
                <c:pt idx="108">
                  <c:v>1663.08</c:v>
                </c:pt>
                <c:pt idx="109">
                  <c:v>1639.67</c:v>
                </c:pt>
                <c:pt idx="110">
                  <c:v>1661.42</c:v>
                </c:pt>
                <c:pt idx="111">
                  <c:v>1664.37</c:v>
                </c:pt>
                <c:pt idx="112">
                  <c:v>1664.92</c:v>
                </c:pt>
                <c:pt idx="113">
                  <c:v>1674.95</c:v>
                </c:pt>
                <c:pt idx="114">
                  <c:v>1693.71</c:v>
                </c:pt>
                <c:pt idx="115">
                  <c:v>1712.72</c:v>
                </c:pt>
                <c:pt idx="116">
                  <c:v>1727.41</c:v>
                </c:pt>
                <c:pt idx="117">
                  <c:v>1730.07</c:v>
                </c:pt>
                <c:pt idx="118">
                  <c:v>1723.47</c:v>
                </c:pt>
                <c:pt idx="119">
                  <c:v>1740.35</c:v>
                </c:pt>
                <c:pt idx="120">
                  <c:v>1737.22</c:v>
                </c:pt>
                <c:pt idx="121">
                  <c:v>1727.67</c:v>
                </c:pt>
                <c:pt idx="122">
                  <c:v>1728.56</c:v>
                </c:pt>
                <c:pt idx="123">
                  <c:v>1732.9</c:v>
                </c:pt>
                <c:pt idx="124">
                  <c:v>1737.73</c:v>
                </c:pt>
                <c:pt idx="125">
                  <c:v>1756.8</c:v>
                </c:pt>
                <c:pt idx="126">
                  <c:v>1775.67</c:v>
                </c:pt>
                <c:pt idx="127">
                  <c:v>1777.33</c:v>
                </c:pt>
                <c:pt idx="128">
                  <c:v>1793.85</c:v>
                </c:pt>
                <c:pt idx="129">
                  <c:v>1816.19</c:v>
                </c:pt>
                <c:pt idx="130">
                  <c:v>1819.29</c:v>
                </c:pt>
                <c:pt idx="131">
                  <c:v>1819.24</c:v>
                </c:pt>
                <c:pt idx="132">
                  <c:v>1822.55</c:v>
                </c:pt>
                <c:pt idx="133">
                  <c:v>1835.33</c:v>
                </c:pt>
                <c:pt idx="134">
                  <c:v>1842.81</c:v>
                </c:pt>
                <c:pt idx="135">
                  <c:v>1844.51</c:v>
                </c:pt>
                <c:pt idx="136">
                  <c:v>1845.71</c:v>
                </c:pt>
                <c:pt idx="137">
                  <c:v>1857.68</c:v>
                </c:pt>
                <c:pt idx="138">
                  <c:v>1863.56</c:v>
                </c:pt>
                <c:pt idx="139">
                  <c:v>1865.72</c:v>
                </c:pt>
                <c:pt idx="140">
                  <c:v>1880.72</c:v>
                </c:pt>
                <c:pt idx="141">
                  <c:v>1882.83</c:v>
                </c:pt>
                <c:pt idx="142">
                  <c:v>1886.74</c:v>
                </c:pt>
                <c:pt idx="143">
                  <c:v>1883.58</c:v>
                </c:pt>
                <c:pt idx="144">
                  <c:v>1880.34</c:v>
                </c:pt>
                <c:pt idx="145">
                  <c:v>1882.91</c:v>
                </c:pt>
                <c:pt idx="146">
                  <c:v>1873.49</c:v>
                </c:pt>
                <c:pt idx="147">
                  <c:v>1879.84</c:v>
                </c:pt>
                <c:pt idx="148">
                  <c:v>1882.03</c:v>
                </c:pt>
                <c:pt idx="149">
                  <c:v>1892.04</c:v>
                </c:pt>
                <c:pt idx="150">
                  <c:v>1863.03</c:v>
                </c:pt>
                <c:pt idx="151">
                  <c:v>1845.11</c:v>
                </c:pt>
                <c:pt idx="152">
                  <c:v>1843.45</c:v>
                </c:pt>
                <c:pt idx="153">
                  <c:v>1838.18</c:v>
                </c:pt>
                <c:pt idx="154">
                  <c:v>1864.06</c:v>
                </c:pt>
                <c:pt idx="155">
                  <c:v>1876.76</c:v>
                </c:pt>
                <c:pt idx="156">
                  <c:v>1865.08</c:v>
                </c:pt>
                <c:pt idx="157">
                  <c:v>1856.28</c:v>
                </c:pt>
                <c:pt idx="158">
                  <c:v>1885.3</c:v>
                </c:pt>
                <c:pt idx="159">
                  <c:v>1891.79</c:v>
                </c:pt>
                <c:pt idx="160">
                  <c:v>1885.71</c:v>
                </c:pt>
                <c:pt idx="161">
                  <c:v>1903.14</c:v>
                </c:pt>
                <c:pt idx="162">
                  <c:v>1926.04</c:v>
                </c:pt>
                <c:pt idx="163">
                  <c:v>1931.09</c:v>
                </c:pt>
                <c:pt idx="164">
                  <c:v>1919.76</c:v>
                </c:pt>
                <c:pt idx="165">
                  <c:v>1937.74</c:v>
                </c:pt>
                <c:pt idx="166">
                  <c:v>1934.61</c:v>
                </c:pt>
                <c:pt idx="167">
                  <c:v>1953.34</c:v>
                </c:pt>
                <c:pt idx="168">
                  <c:v>1966.13</c:v>
                </c:pt>
                <c:pt idx="169">
                  <c:v>1969.17</c:v>
                </c:pt>
                <c:pt idx="170">
                  <c:v>1985.88</c:v>
                </c:pt>
                <c:pt idx="171">
                  <c:v>1982.65</c:v>
                </c:pt>
                <c:pt idx="172">
                  <c:v>1989.99</c:v>
                </c:pt>
                <c:pt idx="173">
                  <c:v>1990.82</c:v>
                </c:pt>
                <c:pt idx="174">
                  <c:v>1990.36</c:v>
                </c:pt>
                <c:pt idx="175">
                  <c:v>1975.18</c:v>
                </c:pt>
                <c:pt idx="176">
                  <c:v>1987.63</c:v>
                </c:pt>
                <c:pt idx="177">
                  <c:v>1989.31</c:v>
                </c:pt>
                <c:pt idx="178">
                  <c:v>2000.94</c:v>
                </c:pt>
                <c:pt idx="179">
                  <c:v>2002.26</c:v>
                </c:pt>
                <c:pt idx="180">
                  <c:v>1999.54</c:v>
                </c:pt>
                <c:pt idx="181">
                  <c:v>1998.89</c:v>
                </c:pt>
                <c:pt idx="182">
                  <c:v>2024.83</c:v>
                </c:pt>
                <c:pt idx="183">
                  <c:v>2032.39</c:v>
                </c:pt>
                <c:pt idx="184">
                  <c:v>2038.4</c:v>
                </c:pt>
                <c:pt idx="185">
                  <c:v>2041.7</c:v>
                </c:pt>
                <c:pt idx="186">
                  <c:v>2044.34</c:v>
                </c:pt>
                <c:pt idx="187">
                  <c:v>2060.9499999999998</c:v>
                </c:pt>
                <c:pt idx="188">
                  <c:v>2065.17</c:v>
                </c:pt>
                <c:pt idx="189">
                  <c:v>2067.5500000000002</c:v>
                </c:pt>
                <c:pt idx="190">
                  <c:v>2073.2399999999998</c:v>
                </c:pt>
                <c:pt idx="191">
                  <c:v>2067.79</c:v>
                </c:pt>
                <c:pt idx="192">
                  <c:v>2032.37</c:v>
                </c:pt>
                <c:pt idx="193">
                  <c:v>2032.34</c:v>
                </c:pt>
                <c:pt idx="194">
                  <c:v>2031.65</c:v>
                </c:pt>
                <c:pt idx="195">
                  <c:v>2041.37</c:v>
                </c:pt>
                <c:pt idx="196">
                  <c:v>2041.95</c:v>
                </c:pt>
                <c:pt idx="197">
                  <c:v>2055.27</c:v>
                </c:pt>
                <c:pt idx="198">
                  <c:v>2068.0300000000002</c:v>
                </c:pt>
                <c:pt idx="199">
                  <c:v>2059.7199999999998</c:v>
                </c:pt>
                <c:pt idx="200">
                  <c:v>2069.0300000000002</c:v>
                </c:pt>
                <c:pt idx="201">
                  <c:v>2084.15</c:v>
                </c:pt>
                <c:pt idx="202">
                  <c:v>2079.48</c:v>
                </c:pt>
                <c:pt idx="203">
                  <c:v>2078.83</c:v>
                </c:pt>
                <c:pt idx="204">
                  <c:v>2075.83</c:v>
                </c:pt>
                <c:pt idx="205">
                  <c:v>2082.61</c:v>
                </c:pt>
                <c:pt idx="206">
                  <c:v>2058.1999999999998</c:v>
                </c:pt>
                <c:pt idx="207">
                  <c:v>2044.7</c:v>
                </c:pt>
                <c:pt idx="208">
                  <c:v>2057.7600000000002</c:v>
                </c:pt>
                <c:pt idx="209">
                  <c:v>2047.42</c:v>
                </c:pt>
                <c:pt idx="210">
                  <c:v>2061.73</c:v>
                </c:pt>
                <c:pt idx="211">
                  <c:v>2062.73</c:v>
                </c:pt>
                <c:pt idx="212">
                  <c:v>2060.5500000000002</c:v>
                </c:pt>
                <c:pt idx="213">
                  <c:v>2073.0300000000002</c:v>
                </c:pt>
                <c:pt idx="214">
                  <c:v>2060.3000000000002</c:v>
                </c:pt>
                <c:pt idx="215">
                  <c:v>2047.31</c:v>
                </c:pt>
                <c:pt idx="216">
                  <c:v>2065.7600000000002</c:v>
                </c:pt>
                <c:pt idx="217">
                  <c:v>2103.2199999999998</c:v>
                </c:pt>
                <c:pt idx="218">
                  <c:v>2119.9</c:v>
                </c:pt>
                <c:pt idx="219">
                  <c:v>2117.9699999999998</c:v>
                </c:pt>
                <c:pt idx="220">
                  <c:v>2148.8000000000002</c:v>
                </c:pt>
                <c:pt idx="221">
                  <c:v>2147.5300000000002</c:v>
                </c:pt>
                <c:pt idx="222">
                  <c:v>2175.29</c:v>
                </c:pt>
                <c:pt idx="223">
                  <c:v>2190.94</c:v>
                </c:pt>
                <c:pt idx="224">
                  <c:v>2199.79</c:v>
                </c:pt>
                <c:pt idx="225">
                  <c:v>2219.44</c:v>
                </c:pt>
                <c:pt idx="226">
                  <c:v>2221</c:v>
                </c:pt>
                <c:pt idx="227">
                  <c:v>2228.84</c:v>
                </c:pt>
                <c:pt idx="228">
                  <c:v>2230.64</c:v>
                </c:pt>
                <c:pt idx="229">
                  <c:v>2236.8200000000002</c:v>
                </c:pt>
                <c:pt idx="230">
                  <c:v>2252.4499999999998</c:v>
                </c:pt>
                <c:pt idx="231">
                  <c:v>2275.8000000000002</c:v>
                </c:pt>
                <c:pt idx="232">
                  <c:v>2299.88</c:v>
                </c:pt>
                <c:pt idx="233">
                  <c:v>2314.48</c:v>
                </c:pt>
                <c:pt idx="234">
                  <c:v>2317.31</c:v>
                </c:pt>
                <c:pt idx="235">
                  <c:v>2315.19</c:v>
                </c:pt>
                <c:pt idx="236">
                  <c:v>2319.3200000000002</c:v>
                </c:pt>
                <c:pt idx="237">
                  <c:v>2320.23</c:v>
                </c:pt>
                <c:pt idx="238">
                  <c:v>2317.75</c:v>
                </c:pt>
                <c:pt idx="239">
                  <c:v>2316.8200000000002</c:v>
                </c:pt>
                <c:pt idx="240">
                  <c:v>2318.44</c:v>
                </c:pt>
                <c:pt idx="241">
                  <c:v>2323.4299999999998</c:v>
                </c:pt>
                <c:pt idx="242">
                  <c:v>2325.2199999999998</c:v>
                </c:pt>
                <c:pt idx="243">
                  <c:v>2309.69</c:v>
                </c:pt>
                <c:pt idx="244">
                  <c:v>2297.87</c:v>
                </c:pt>
                <c:pt idx="245">
                  <c:v>2310.5500000000002</c:v>
                </c:pt>
                <c:pt idx="246">
                  <c:v>2306.5</c:v>
                </c:pt>
                <c:pt idx="247">
                  <c:v>2305.54</c:v>
                </c:pt>
                <c:pt idx="248">
                  <c:v>2319.9499999999998</c:v>
                </c:pt>
                <c:pt idx="249">
                  <c:v>2316.16</c:v>
                </c:pt>
                <c:pt idx="250">
                  <c:v>2307.8000000000002</c:v>
                </c:pt>
                <c:pt idx="251">
                  <c:v>2303.41</c:v>
                </c:pt>
                <c:pt idx="252">
                  <c:v>2301.27</c:v>
                </c:pt>
                <c:pt idx="253">
                  <c:v>2299.1999999999998</c:v>
                </c:pt>
                <c:pt idx="254">
                  <c:v>2265.1</c:v>
                </c:pt>
                <c:pt idx="255">
                  <c:v>2243.1999999999998</c:v>
                </c:pt>
                <c:pt idx="256">
                  <c:v>2184.86</c:v>
                </c:pt>
                <c:pt idx="257">
                  <c:v>2108.17</c:v>
                </c:pt>
                <c:pt idx="258">
                  <c:v>2131.48</c:v>
                </c:pt>
                <c:pt idx="259">
                  <c:v>2097.35</c:v>
                </c:pt>
                <c:pt idx="260">
                  <c:v>2164.7800000000002</c:v>
                </c:pt>
                <c:pt idx="261">
                  <c:v>2090.7600000000002</c:v>
                </c:pt>
                <c:pt idx="262">
                  <c:v>1985.15</c:v>
                </c:pt>
                <c:pt idx="263">
                  <c:v>1956.87</c:v>
                </c:pt>
                <c:pt idx="264">
                  <c:v>2036.63</c:v>
                </c:pt>
                <c:pt idx="265">
                  <c:v>2027.65</c:v>
                </c:pt>
                <c:pt idx="266">
                  <c:v>2094.4499999999998</c:v>
                </c:pt>
                <c:pt idx="267">
                  <c:v>2039.15</c:v>
                </c:pt>
                <c:pt idx="268">
                  <c:v>2078.87</c:v>
                </c:pt>
                <c:pt idx="269">
                  <c:v>2089.63</c:v>
                </c:pt>
                <c:pt idx="270">
                  <c:v>2074.3200000000002</c:v>
                </c:pt>
                <c:pt idx="271">
                  <c:v>2065.4699999999998</c:v>
                </c:pt>
                <c:pt idx="272">
                  <c:v>2063.9299999999998</c:v>
                </c:pt>
                <c:pt idx="273">
                  <c:v>2046.95</c:v>
                </c:pt>
                <c:pt idx="274">
                  <c:v>1981.73</c:v>
                </c:pt>
                <c:pt idx="275">
                  <c:v>1940.79</c:v>
                </c:pt>
                <c:pt idx="276">
                  <c:v>2041.96</c:v>
                </c:pt>
                <c:pt idx="277">
                  <c:v>2129.96</c:v>
                </c:pt>
                <c:pt idx="278">
                  <c:v>2120.11</c:v>
                </c:pt>
                <c:pt idx="279">
                  <c:v>2085.62</c:v>
                </c:pt>
                <c:pt idx="280">
                  <c:v>2107.71</c:v>
                </c:pt>
                <c:pt idx="281">
                  <c:v>2043.94</c:v>
                </c:pt>
                <c:pt idx="282">
                  <c:v>2084.7800000000002</c:v>
                </c:pt>
                <c:pt idx="283">
                  <c:v>2109.17</c:v>
                </c:pt>
                <c:pt idx="284">
                  <c:v>2164.77</c:v>
                </c:pt>
                <c:pt idx="285">
                  <c:v>2199.6999999999998</c:v>
                </c:pt>
                <c:pt idx="286">
                  <c:v>2225.79</c:v>
                </c:pt>
                <c:pt idx="287">
                  <c:v>2162.7800000000002</c:v>
                </c:pt>
                <c:pt idx="288">
                  <c:v>2191.61</c:v>
                </c:pt>
                <c:pt idx="289">
                  <c:v>2155.5100000000002</c:v>
                </c:pt>
                <c:pt idx="290">
                  <c:v>2166.52</c:v>
                </c:pt>
                <c:pt idx="291">
                  <c:v>2221.7600000000002</c:v>
                </c:pt>
                <c:pt idx="292">
                  <c:v>2221.38</c:v>
                </c:pt>
                <c:pt idx="293">
                  <c:v>2227.75</c:v>
                </c:pt>
                <c:pt idx="294">
                  <c:v>2207.41</c:v>
                </c:pt>
                <c:pt idx="295">
                  <c:v>2246.65</c:v>
                </c:pt>
                <c:pt idx="297" formatCode="m/d/yyyy">
                  <c:v>29586</c:v>
                </c:pt>
                <c:pt idx="298" formatCode="General">
                  <c:v>19</c:v>
                </c:pt>
              </c:numCache>
            </c:numRef>
          </c:val>
          <c:smooth val="0"/>
          <c:extLst>
            <c:ext xmlns:c16="http://schemas.microsoft.com/office/drawing/2014/chart" uri="{C3380CC4-5D6E-409C-BE32-E72D297353CC}">
              <c16:uniqueId val="{00000002-7B54-4FA3-8833-A23AB0E16954}"/>
            </c:ext>
          </c:extLst>
        </c:ser>
        <c:ser>
          <c:idx val="3"/>
          <c:order val="3"/>
          <c:tx>
            <c:strRef>
              <c:f>level!$U$5</c:f>
              <c:strCache>
                <c:ptCount val="1"/>
                <c:pt idx="0">
                  <c:v>CMBS, IG</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U$245:$U$6368</c:f>
              <c:numCache>
                <c:formatCode>0.0</c:formatCode>
                <c:ptCount val="6124"/>
                <c:pt idx="0">
                  <c:v>111.15</c:v>
                </c:pt>
                <c:pt idx="1">
                  <c:v>114.03</c:v>
                </c:pt>
                <c:pt idx="2">
                  <c:v>115.94</c:v>
                </c:pt>
                <c:pt idx="3">
                  <c:v>117.24</c:v>
                </c:pt>
                <c:pt idx="4">
                  <c:v>117.59</c:v>
                </c:pt>
                <c:pt idx="5">
                  <c:v>117.41</c:v>
                </c:pt>
                <c:pt idx="6">
                  <c:v>117.83</c:v>
                </c:pt>
                <c:pt idx="7">
                  <c:v>117.94</c:v>
                </c:pt>
                <c:pt idx="8">
                  <c:v>121.18</c:v>
                </c:pt>
                <c:pt idx="9">
                  <c:v>123.07</c:v>
                </c:pt>
                <c:pt idx="10">
                  <c:v>125.51</c:v>
                </c:pt>
                <c:pt idx="11">
                  <c:v>128.01</c:v>
                </c:pt>
                <c:pt idx="12">
                  <c:v>125.78</c:v>
                </c:pt>
                <c:pt idx="13">
                  <c:v>124.79</c:v>
                </c:pt>
                <c:pt idx="14">
                  <c:v>126.2</c:v>
                </c:pt>
                <c:pt idx="15">
                  <c:v>128.22999999999999</c:v>
                </c:pt>
                <c:pt idx="16">
                  <c:v>125.78</c:v>
                </c:pt>
                <c:pt idx="17">
                  <c:v>129.26</c:v>
                </c:pt>
                <c:pt idx="18">
                  <c:v>130.53</c:v>
                </c:pt>
                <c:pt idx="19">
                  <c:v>132.69999999999999</c:v>
                </c:pt>
                <c:pt idx="20">
                  <c:v>135.54</c:v>
                </c:pt>
                <c:pt idx="21">
                  <c:v>138.59</c:v>
                </c:pt>
                <c:pt idx="22">
                  <c:v>141.99</c:v>
                </c:pt>
                <c:pt idx="23">
                  <c:v>141.81</c:v>
                </c:pt>
                <c:pt idx="24">
                  <c:v>139.97</c:v>
                </c:pt>
                <c:pt idx="25">
                  <c:v>143.91</c:v>
                </c:pt>
                <c:pt idx="26">
                  <c:v>143.91</c:v>
                </c:pt>
                <c:pt idx="27">
                  <c:v>146.54</c:v>
                </c:pt>
                <c:pt idx="28">
                  <c:v>146.29</c:v>
                </c:pt>
                <c:pt idx="29">
                  <c:v>147.5</c:v>
                </c:pt>
                <c:pt idx="30">
                  <c:v>151.94999999999999</c:v>
                </c:pt>
                <c:pt idx="31">
                  <c:v>151.58000000000001</c:v>
                </c:pt>
                <c:pt idx="32">
                  <c:v>144.82</c:v>
                </c:pt>
                <c:pt idx="33">
                  <c:v>145.5</c:v>
                </c:pt>
                <c:pt idx="34">
                  <c:v>150.51</c:v>
                </c:pt>
                <c:pt idx="35">
                  <c:v>148.81</c:v>
                </c:pt>
                <c:pt idx="36">
                  <c:v>149.02000000000001</c:v>
                </c:pt>
                <c:pt idx="37">
                  <c:v>150.61000000000001</c:v>
                </c:pt>
                <c:pt idx="38">
                  <c:v>152.03</c:v>
                </c:pt>
                <c:pt idx="39">
                  <c:v>153.76</c:v>
                </c:pt>
                <c:pt idx="40">
                  <c:v>155.52000000000001</c:v>
                </c:pt>
                <c:pt idx="41">
                  <c:v>150.47</c:v>
                </c:pt>
                <c:pt idx="42">
                  <c:v>149.88</c:v>
                </c:pt>
                <c:pt idx="43">
                  <c:v>150.24</c:v>
                </c:pt>
                <c:pt idx="44">
                  <c:v>151.78</c:v>
                </c:pt>
                <c:pt idx="45">
                  <c:v>155.52000000000001</c:v>
                </c:pt>
                <c:pt idx="46">
                  <c:v>155.82</c:v>
                </c:pt>
                <c:pt idx="47">
                  <c:v>157.08000000000001</c:v>
                </c:pt>
                <c:pt idx="48">
                  <c:v>155.52000000000001</c:v>
                </c:pt>
                <c:pt idx="49">
                  <c:v>156.78</c:v>
                </c:pt>
                <c:pt idx="50">
                  <c:v>157.65</c:v>
                </c:pt>
                <c:pt idx="51">
                  <c:v>156.44999999999999</c:v>
                </c:pt>
                <c:pt idx="52">
                  <c:v>155.47999999999999</c:v>
                </c:pt>
                <c:pt idx="53">
                  <c:v>157.77000000000001</c:v>
                </c:pt>
                <c:pt idx="54">
                  <c:v>159.59</c:v>
                </c:pt>
                <c:pt idx="55">
                  <c:v>160.53</c:v>
                </c:pt>
                <c:pt idx="56">
                  <c:v>158.44999999999999</c:v>
                </c:pt>
                <c:pt idx="57">
                  <c:v>161.01</c:v>
                </c:pt>
                <c:pt idx="58">
                  <c:v>158.85</c:v>
                </c:pt>
                <c:pt idx="59">
                  <c:v>157.62</c:v>
                </c:pt>
                <c:pt idx="60">
                  <c:v>158.26</c:v>
                </c:pt>
                <c:pt idx="61">
                  <c:v>159.63</c:v>
                </c:pt>
                <c:pt idx="62">
                  <c:v>159.62</c:v>
                </c:pt>
                <c:pt idx="63">
                  <c:v>159.87</c:v>
                </c:pt>
                <c:pt idx="64">
                  <c:v>158.80000000000001</c:v>
                </c:pt>
                <c:pt idx="65">
                  <c:v>158.82</c:v>
                </c:pt>
                <c:pt idx="66">
                  <c:v>158.51</c:v>
                </c:pt>
                <c:pt idx="67">
                  <c:v>158.76</c:v>
                </c:pt>
                <c:pt idx="68">
                  <c:v>161.1</c:v>
                </c:pt>
                <c:pt idx="69">
                  <c:v>163.65</c:v>
                </c:pt>
                <c:pt idx="70">
                  <c:v>165.29</c:v>
                </c:pt>
                <c:pt idx="71">
                  <c:v>166.34</c:v>
                </c:pt>
                <c:pt idx="72">
                  <c:v>168.36</c:v>
                </c:pt>
                <c:pt idx="73">
                  <c:v>167.17</c:v>
                </c:pt>
                <c:pt idx="74">
                  <c:v>166.67</c:v>
                </c:pt>
                <c:pt idx="75">
                  <c:v>169.39</c:v>
                </c:pt>
                <c:pt idx="76">
                  <c:v>169.68</c:v>
                </c:pt>
                <c:pt idx="77">
                  <c:v>170.33</c:v>
                </c:pt>
                <c:pt idx="78">
                  <c:v>168.55</c:v>
                </c:pt>
                <c:pt idx="79">
                  <c:v>167.89</c:v>
                </c:pt>
                <c:pt idx="80">
                  <c:v>168.35</c:v>
                </c:pt>
                <c:pt idx="81">
                  <c:v>170.53</c:v>
                </c:pt>
                <c:pt idx="82">
                  <c:v>172.61</c:v>
                </c:pt>
                <c:pt idx="83">
                  <c:v>172.79</c:v>
                </c:pt>
                <c:pt idx="84">
                  <c:v>174.31</c:v>
                </c:pt>
                <c:pt idx="85">
                  <c:v>176.49</c:v>
                </c:pt>
                <c:pt idx="86">
                  <c:v>174.01</c:v>
                </c:pt>
                <c:pt idx="87">
                  <c:v>167.51</c:v>
                </c:pt>
                <c:pt idx="88">
                  <c:v>171.95</c:v>
                </c:pt>
                <c:pt idx="89">
                  <c:v>174.8</c:v>
                </c:pt>
                <c:pt idx="90">
                  <c:v>176.01</c:v>
                </c:pt>
                <c:pt idx="91">
                  <c:v>172.26</c:v>
                </c:pt>
                <c:pt idx="92">
                  <c:v>171.32</c:v>
                </c:pt>
                <c:pt idx="93">
                  <c:v>169.92</c:v>
                </c:pt>
                <c:pt idx="94">
                  <c:v>162.21</c:v>
                </c:pt>
                <c:pt idx="95">
                  <c:v>146.44999999999999</c:v>
                </c:pt>
                <c:pt idx="96">
                  <c:v>119.91</c:v>
                </c:pt>
                <c:pt idx="97">
                  <c:v>140.27000000000001</c:v>
                </c:pt>
                <c:pt idx="98">
                  <c:v>135.11000000000001</c:v>
                </c:pt>
                <c:pt idx="99">
                  <c:v>129.72999999999999</c:v>
                </c:pt>
                <c:pt idx="100">
                  <c:v>137.65</c:v>
                </c:pt>
                <c:pt idx="101">
                  <c:v>148.38999999999999</c:v>
                </c:pt>
                <c:pt idx="102">
                  <c:v>153.94999999999999</c:v>
                </c:pt>
                <c:pt idx="103">
                  <c:v>154.81</c:v>
                </c:pt>
                <c:pt idx="104">
                  <c:v>166.63</c:v>
                </c:pt>
                <c:pt idx="105">
                  <c:v>170.81</c:v>
                </c:pt>
                <c:pt idx="106">
                  <c:v>174.47</c:v>
                </c:pt>
                <c:pt idx="107">
                  <c:v>178.65</c:v>
                </c:pt>
                <c:pt idx="108">
                  <c:v>179.56</c:v>
                </c:pt>
                <c:pt idx="109">
                  <c:v>180.18</c:v>
                </c:pt>
                <c:pt idx="110">
                  <c:v>188.33</c:v>
                </c:pt>
                <c:pt idx="111">
                  <c:v>191.89</c:v>
                </c:pt>
                <c:pt idx="112">
                  <c:v>196.59</c:v>
                </c:pt>
                <c:pt idx="113">
                  <c:v>201.57</c:v>
                </c:pt>
                <c:pt idx="114">
                  <c:v>198.2</c:v>
                </c:pt>
                <c:pt idx="115">
                  <c:v>202.05</c:v>
                </c:pt>
                <c:pt idx="116">
                  <c:v>206.34</c:v>
                </c:pt>
                <c:pt idx="117">
                  <c:v>210.53</c:v>
                </c:pt>
                <c:pt idx="118">
                  <c:v>214.99</c:v>
                </c:pt>
                <c:pt idx="119">
                  <c:v>217.29</c:v>
                </c:pt>
                <c:pt idx="120">
                  <c:v>216.67</c:v>
                </c:pt>
                <c:pt idx="121">
                  <c:v>216.95</c:v>
                </c:pt>
                <c:pt idx="122">
                  <c:v>221.03</c:v>
                </c:pt>
                <c:pt idx="123">
                  <c:v>222.78</c:v>
                </c:pt>
                <c:pt idx="124">
                  <c:v>221.39</c:v>
                </c:pt>
                <c:pt idx="125">
                  <c:v>226.61</c:v>
                </c:pt>
                <c:pt idx="126">
                  <c:v>227.3</c:v>
                </c:pt>
                <c:pt idx="127">
                  <c:v>225</c:v>
                </c:pt>
                <c:pt idx="128">
                  <c:v>226.99</c:v>
                </c:pt>
                <c:pt idx="129">
                  <c:v>223.04</c:v>
                </c:pt>
                <c:pt idx="130">
                  <c:v>223.07</c:v>
                </c:pt>
                <c:pt idx="131">
                  <c:v>226.26</c:v>
                </c:pt>
                <c:pt idx="132">
                  <c:v>227.01</c:v>
                </c:pt>
                <c:pt idx="133">
                  <c:v>230</c:v>
                </c:pt>
                <c:pt idx="134">
                  <c:v>234.7</c:v>
                </c:pt>
                <c:pt idx="135">
                  <c:v>237.42</c:v>
                </c:pt>
                <c:pt idx="136">
                  <c:v>237.96</c:v>
                </c:pt>
                <c:pt idx="137">
                  <c:v>239.14</c:v>
                </c:pt>
                <c:pt idx="138">
                  <c:v>238.33</c:v>
                </c:pt>
                <c:pt idx="139">
                  <c:v>240.01</c:v>
                </c:pt>
                <c:pt idx="140">
                  <c:v>244</c:v>
                </c:pt>
                <c:pt idx="141">
                  <c:v>246.06</c:v>
                </c:pt>
                <c:pt idx="142">
                  <c:v>249.19</c:v>
                </c:pt>
                <c:pt idx="143">
                  <c:v>250.56</c:v>
                </c:pt>
                <c:pt idx="144">
                  <c:v>251.37</c:v>
                </c:pt>
                <c:pt idx="145">
                  <c:v>252.23</c:v>
                </c:pt>
                <c:pt idx="146">
                  <c:v>251.84</c:v>
                </c:pt>
                <c:pt idx="147">
                  <c:v>251.84</c:v>
                </c:pt>
                <c:pt idx="148">
                  <c:v>252.57</c:v>
                </c:pt>
                <c:pt idx="149">
                  <c:v>254.8</c:v>
                </c:pt>
                <c:pt idx="150">
                  <c:v>252.59</c:v>
                </c:pt>
                <c:pt idx="151">
                  <c:v>248.93</c:v>
                </c:pt>
                <c:pt idx="152">
                  <c:v>250.21</c:v>
                </c:pt>
                <c:pt idx="153">
                  <c:v>249.19</c:v>
                </c:pt>
                <c:pt idx="154">
                  <c:v>251.47</c:v>
                </c:pt>
                <c:pt idx="155">
                  <c:v>253.27</c:v>
                </c:pt>
                <c:pt idx="156">
                  <c:v>253.54</c:v>
                </c:pt>
                <c:pt idx="157">
                  <c:v>252.81</c:v>
                </c:pt>
                <c:pt idx="158">
                  <c:v>254.88</c:v>
                </c:pt>
                <c:pt idx="159">
                  <c:v>256.33999999999997</c:v>
                </c:pt>
                <c:pt idx="160">
                  <c:v>256.07</c:v>
                </c:pt>
                <c:pt idx="161">
                  <c:v>257.29000000000002</c:v>
                </c:pt>
                <c:pt idx="162">
                  <c:v>258.95999999999998</c:v>
                </c:pt>
                <c:pt idx="163">
                  <c:v>259.43</c:v>
                </c:pt>
                <c:pt idx="164">
                  <c:v>258.81</c:v>
                </c:pt>
                <c:pt idx="165">
                  <c:v>260.2</c:v>
                </c:pt>
                <c:pt idx="166">
                  <c:v>258.83999999999997</c:v>
                </c:pt>
                <c:pt idx="167">
                  <c:v>261.20999999999998</c:v>
                </c:pt>
                <c:pt idx="168">
                  <c:v>262.95999999999998</c:v>
                </c:pt>
                <c:pt idx="169">
                  <c:v>262.58</c:v>
                </c:pt>
                <c:pt idx="170">
                  <c:v>267.27</c:v>
                </c:pt>
                <c:pt idx="171">
                  <c:v>265.55</c:v>
                </c:pt>
                <c:pt idx="172">
                  <c:v>267.22000000000003</c:v>
                </c:pt>
                <c:pt idx="173">
                  <c:v>267.01</c:v>
                </c:pt>
                <c:pt idx="174">
                  <c:v>267.11</c:v>
                </c:pt>
                <c:pt idx="175">
                  <c:v>264.39</c:v>
                </c:pt>
                <c:pt idx="176">
                  <c:v>266.11</c:v>
                </c:pt>
                <c:pt idx="177">
                  <c:v>265.25</c:v>
                </c:pt>
                <c:pt idx="178">
                  <c:v>268.47000000000003</c:v>
                </c:pt>
                <c:pt idx="179">
                  <c:v>268.02</c:v>
                </c:pt>
                <c:pt idx="180">
                  <c:v>267.5</c:v>
                </c:pt>
                <c:pt idx="181">
                  <c:v>265.13</c:v>
                </c:pt>
                <c:pt idx="182">
                  <c:v>269.14</c:v>
                </c:pt>
                <c:pt idx="183">
                  <c:v>271.32</c:v>
                </c:pt>
                <c:pt idx="184">
                  <c:v>274.7</c:v>
                </c:pt>
                <c:pt idx="185">
                  <c:v>275.73</c:v>
                </c:pt>
                <c:pt idx="186">
                  <c:v>276.08</c:v>
                </c:pt>
                <c:pt idx="187">
                  <c:v>280.83999999999997</c:v>
                </c:pt>
                <c:pt idx="188">
                  <c:v>283.56</c:v>
                </c:pt>
                <c:pt idx="189">
                  <c:v>283.08</c:v>
                </c:pt>
                <c:pt idx="190">
                  <c:v>282.5</c:v>
                </c:pt>
                <c:pt idx="191">
                  <c:v>280.27</c:v>
                </c:pt>
                <c:pt idx="192">
                  <c:v>275.06</c:v>
                </c:pt>
                <c:pt idx="193">
                  <c:v>273.94</c:v>
                </c:pt>
                <c:pt idx="194">
                  <c:v>275.62</c:v>
                </c:pt>
                <c:pt idx="195">
                  <c:v>276.23</c:v>
                </c:pt>
                <c:pt idx="196">
                  <c:v>276.31</c:v>
                </c:pt>
                <c:pt idx="197">
                  <c:v>278.5</c:v>
                </c:pt>
                <c:pt idx="198">
                  <c:v>280.89999999999998</c:v>
                </c:pt>
                <c:pt idx="199">
                  <c:v>279.93</c:v>
                </c:pt>
                <c:pt idx="200">
                  <c:v>281.66000000000003</c:v>
                </c:pt>
                <c:pt idx="201">
                  <c:v>284.85000000000002</c:v>
                </c:pt>
                <c:pt idx="202">
                  <c:v>282.13</c:v>
                </c:pt>
                <c:pt idx="203">
                  <c:v>283.24</c:v>
                </c:pt>
                <c:pt idx="204">
                  <c:v>282.31</c:v>
                </c:pt>
                <c:pt idx="205">
                  <c:v>283.12</c:v>
                </c:pt>
                <c:pt idx="206">
                  <c:v>280.05</c:v>
                </c:pt>
                <c:pt idx="207">
                  <c:v>278.32</c:v>
                </c:pt>
                <c:pt idx="208">
                  <c:v>279.39999999999998</c:v>
                </c:pt>
                <c:pt idx="209">
                  <c:v>277.45999999999998</c:v>
                </c:pt>
                <c:pt idx="210">
                  <c:v>279.69</c:v>
                </c:pt>
                <c:pt idx="211">
                  <c:v>279.22000000000003</c:v>
                </c:pt>
                <c:pt idx="212">
                  <c:v>279.14999999999998</c:v>
                </c:pt>
                <c:pt idx="213">
                  <c:v>281.89</c:v>
                </c:pt>
                <c:pt idx="214">
                  <c:v>280.5</c:v>
                </c:pt>
                <c:pt idx="215">
                  <c:v>278.94</c:v>
                </c:pt>
                <c:pt idx="216">
                  <c:v>280.79000000000002</c:v>
                </c:pt>
                <c:pt idx="217">
                  <c:v>285.33</c:v>
                </c:pt>
                <c:pt idx="218">
                  <c:v>288.32</c:v>
                </c:pt>
                <c:pt idx="219">
                  <c:v>289.5</c:v>
                </c:pt>
                <c:pt idx="220">
                  <c:v>294.57</c:v>
                </c:pt>
                <c:pt idx="221">
                  <c:v>295.2</c:v>
                </c:pt>
                <c:pt idx="222">
                  <c:v>301.22000000000003</c:v>
                </c:pt>
                <c:pt idx="223">
                  <c:v>304.22000000000003</c:v>
                </c:pt>
                <c:pt idx="224">
                  <c:v>304.85000000000002</c:v>
                </c:pt>
                <c:pt idx="225">
                  <c:v>312.10000000000002</c:v>
                </c:pt>
                <c:pt idx="226">
                  <c:v>309.99</c:v>
                </c:pt>
                <c:pt idx="227">
                  <c:v>311.02</c:v>
                </c:pt>
                <c:pt idx="228">
                  <c:v>309.75</c:v>
                </c:pt>
                <c:pt idx="229">
                  <c:v>308.98</c:v>
                </c:pt>
                <c:pt idx="230">
                  <c:v>316.67</c:v>
                </c:pt>
                <c:pt idx="231">
                  <c:v>322.73</c:v>
                </c:pt>
                <c:pt idx="232">
                  <c:v>312.64</c:v>
                </c:pt>
                <c:pt idx="233">
                  <c:v>316.47000000000003</c:v>
                </c:pt>
                <c:pt idx="234">
                  <c:v>319.83</c:v>
                </c:pt>
                <c:pt idx="235">
                  <c:v>325</c:v>
                </c:pt>
                <c:pt idx="236">
                  <c:v>328.96</c:v>
                </c:pt>
                <c:pt idx="237">
                  <c:v>329.42</c:v>
                </c:pt>
                <c:pt idx="238">
                  <c:v>330.55</c:v>
                </c:pt>
                <c:pt idx="239">
                  <c:v>329.02</c:v>
                </c:pt>
                <c:pt idx="240">
                  <c:v>331.59</c:v>
                </c:pt>
                <c:pt idx="241">
                  <c:v>334.02</c:v>
                </c:pt>
                <c:pt idx="242">
                  <c:v>333.93</c:v>
                </c:pt>
                <c:pt idx="243">
                  <c:v>329.95</c:v>
                </c:pt>
                <c:pt idx="244">
                  <c:v>326.26</c:v>
                </c:pt>
                <c:pt idx="245">
                  <c:v>329.33</c:v>
                </c:pt>
                <c:pt idx="246">
                  <c:v>331.68</c:v>
                </c:pt>
                <c:pt idx="247">
                  <c:v>332.35</c:v>
                </c:pt>
                <c:pt idx="248">
                  <c:v>335.45</c:v>
                </c:pt>
                <c:pt idx="249">
                  <c:v>334.84</c:v>
                </c:pt>
                <c:pt idx="250">
                  <c:v>332.26</c:v>
                </c:pt>
                <c:pt idx="251">
                  <c:v>330.96</c:v>
                </c:pt>
                <c:pt idx="252">
                  <c:v>330.65</c:v>
                </c:pt>
                <c:pt idx="253">
                  <c:v>330.14</c:v>
                </c:pt>
                <c:pt idx="254">
                  <c:v>324.89999999999998</c:v>
                </c:pt>
                <c:pt idx="255">
                  <c:v>321</c:v>
                </c:pt>
                <c:pt idx="256">
                  <c:v>311.69</c:v>
                </c:pt>
                <c:pt idx="257">
                  <c:v>304.5</c:v>
                </c:pt>
                <c:pt idx="258">
                  <c:v>305.13</c:v>
                </c:pt>
                <c:pt idx="259">
                  <c:v>302.8</c:v>
                </c:pt>
                <c:pt idx="260">
                  <c:v>308.33</c:v>
                </c:pt>
                <c:pt idx="261">
                  <c:v>300.48</c:v>
                </c:pt>
                <c:pt idx="262">
                  <c:v>291.14</c:v>
                </c:pt>
                <c:pt idx="263">
                  <c:v>286.47000000000003</c:v>
                </c:pt>
                <c:pt idx="264">
                  <c:v>293.99</c:v>
                </c:pt>
                <c:pt idx="265">
                  <c:v>294.12</c:v>
                </c:pt>
                <c:pt idx="266">
                  <c:v>301.87</c:v>
                </c:pt>
                <c:pt idx="267">
                  <c:v>296.23</c:v>
                </c:pt>
                <c:pt idx="268">
                  <c:v>299.45</c:v>
                </c:pt>
                <c:pt idx="269">
                  <c:v>302.02</c:v>
                </c:pt>
                <c:pt idx="270">
                  <c:v>300.19</c:v>
                </c:pt>
                <c:pt idx="271">
                  <c:v>297.64</c:v>
                </c:pt>
                <c:pt idx="272">
                  <c:v>298.29000000000002</c:v>
                </c:pt>
                <c:pt idx="273">
                  <c:v>298.14</c:v>
                </c:pt>
                <c:pt idx="274">
                  <c:v>294.60000000000002</c:v>
                </c:pt>
                <c:pt idx="275">
                  <c:v>291.99</c:v>
                </c:pt>
                <c:pt idx="276">
                  <c:v>300.93</c:v>
                </c:pt>
                <c:pt idx="277">
                  <c:v>310.06</c:v>
                </c:pt>
                <c:pt idx="278">
                  <c:v>312.29000000000002</c:v>
                </c:pt>
                <c:pt idx="279">
                  <c:v>309.87</c:v>
                </c:pt>
                <c:pt idx="280">
                  <c:v>312.68</c:v>
                </c:pt>
                <c:pt idx="281">
                  <c:v>307.13</c:v>
                </c:pt>
                <c:pt idx="282">
                  <c:v>311.86</c:v>
                </c:pt>
                <c:pt idx="283">
                  <c:v>314.79000000000002</c:v>
                </c:pt>
                <c:pt idx="284">
                  <c:v>321.25</c:v>
                </c:pt>
                <c:pt idx="285">
                  <c:v>325.2</c:v>
                </c:pt>
                <c:pt idx="286">
                  <c:v>329.44</c:v>
                </c:pt>
                <c:pt idx="287">
                  <c:v>323.37</c:v>
                </c:pt>
                <c:pt idx="288">
                  <c:v>326.35000000000002</c:v>
                </c:pt>
                <c:pt idx="289">
                  <c:v>324.57</c:v>
                </c:pt>
                <c:pt idx="290">
                  <c:v>326.89</c:v>
                </c:pt>
                <c:pt idx="291">
                  <c:v>332.03</c:v>
                </c:pt>
                <c:pt idx="292">
                  <c:v>332.89</c:v>
                </c:pt>
                <c:pt idx="293">
                  <c:v>335.91</c:v>
                </c:pt>
                <c:pt idx="294">
                  <c:v>335.05</c:v>
                </c:pt>
                <c:pt idx="295">
                  <c:v>339.14</c:v>
                </c:pt>
                <c:pt idx="297" formatCode="m/d/yyyy">
                  <c:v>36341</c:v>
                </c:pt>
                <c:pt idx="298" formatCode="General">
                  <c:v>20</c:v>
                </c:pt>
              </c:numCache>
            </c:numRef>
          </c:val>
          <c:smooth val="0"/>
          <c:extLst>
            <c:ext xmlns:c16="http://schemas.microsoft.com/office/drawing/2014/chart" uri="{C3380CC4-5D6E-409C-BE32-E72D297353CC}">
              <c16:uniqueId val="{00000003-7B54-4FA3-8833-A23AB0E16954}"/>
            </c:ext>
          </c:extLst>
        </c:ser>
        <c:ser>
          <c:idx val="4"/>
          <c:order val="4"/>
          <c:tx>
            <c:strRef>
              <c:f>level!$W$5</c:f>
              <c:strCache>
                <c:ptCount val="1"/>
                <c:pt idx="0">
                  <c:v>Foreign Govt, hedged</c:v>
                </c:pt>
              </c:strCache>
            </c:strRef>
          </c:tx>
          <c:spPr>
            <a:ln>
              <a:solidFill>
                <a:srgbClr val="7030A0"/>
              </a:solidFill>
            </a:ln>
          </c:spPr>
          <c:marker>
            <c:symbol val="none"/>
          </c:marker>
          <c:dPt>
            <c:idx val="1264"/>
            <c:bubble3D val="0"/>
            <c:extLst>
              <c:ext xmlns:c16="http://schemas.microsoft.com/office/drawing/2014/chart" uri="{C3380CC4-5D6E-409C-BE32-E72D297353CC}">
                <c16:uniqueId val="{00000000-0C28-4117-AB75-E5A34E715E4B}"/>
              </c:ext>
            </c:extLst>
          </c:dPt>
          <c:dPt>
            <c:idx val="1282"/>
            <c:bubble3D val="0"/>
            <c:extLst>
              <c:ext xmlns:c16="http://schemas.microsoft.com/office/drawing/2014/chart" uri="{C3380CC4-5D6E-409C-BE32-E72D297353CC}">
                <c16:uniqueId val="{00000001-0C28-4117-AB75-E5A34E715E4B}"/>
              </c:ext>
            </c:extLst>
          </c:dPt>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W$245:$W$6368</c:f>
              <c:numCache>
                <c:formatCode>0.0</c:formatCode>
                <c:ptCount val="6124"/>
                <c:pt idx="0">
                  <c:v>108.1438</c:v>
                </c:pt>
                <c:pt idx="1">
                  <c:v>109.1825</c:v>
                </c:pt>
                <c:pt idx="2">
                  <c:v>110.4786</c:v>
                </c:pt>
                <c:pt idx="3">
                  <c:v>111.5055</c:v>
                </c:pt>
                <c:pt idx="4">
                  <c:v>112.3451</c:v>
                </c:pt>
                <c:pt idx="5">
                  <c:v>111.8827</c:v>
                </c:pt>
                <c:pt idx="6">
                  <c:v>112.51220000000001</c:v>
                </c:pt>
                <c:pt idx="7">
                  <c:v>113.1056</c:v>
                </c:pt>
                <c:pt idx="8">
                  <c:v>113.8965</c:v>
                </c:pt>
                <c:pt idx="9">
                  <c:v>114.7248</c:v>
                </c:pt>
                <c:pt idx="10">
                  <c:v>115.1902</c:v>
                </c:pt>
                <c:pt idx="11">
                  <c:v>116.92449999999999</c:v>
                </c:pt>
                <c:pt idx="12">
                  <c:v>116.5227</c:v>
                </c:pt>
                <c:pt idx="13">
                  <c:v>115.9096</c:v>
                </c:pt>
                <c:pt idx="14">
                  <c:v>115.89149999999999</c:v>
                </c:pt>
                <c:pt idx="15">
                  <c:v>116.1032</c:v>
                </c:pt>
                <c:pt idx="16">
                  <c:v>#N/A</c:v>
                </c:pt>
                <c:pt idx="17">
                  <c:v>116.7013</c:v>
                </c:pt>
                <c:pt idx="18">
                  <c:v>116.94</c:v>
                </c:pt>
                <c:pt idx="19">
                  <c:v>#N/A</c:v>
                </c:pt>
                <c:pt idx="20">
                  <c:v>119.1773</c:v>
                </c:pt>
                <c:pt idx="21">
                  <c:v>120.6319</c:v>
                </c:pt>
                <c:pt idx="22">
                  <c:v>121.67740000000001</c:v>
                </c:pt>
                <c:pt idx="23">
                  <c:v>121.9079</c:v>
                </c:pt>
                <c:pt idx="24">
                  <c:v>122.0625</c:v>
                </c:pt>
                <c:pt idx="25">
                  <c:v>123.53060000000001</c:v>
                </c:pt>
                <c:pt idx="26">
                  <c:v>124.3566</c:v>
                </c:pt>
                <c:pt idx="27">
                  <c:v>125.05410000000001</c:v>
                </c:pt>
                <c:pt idx="28">
                  <c:v>124.9465</c:v>
                </c:pt>
                <c:pt idx="29">
                  <c:v>125.2552</c:v>
                </c:pt>
                <c:pt idx="30">
                  <c:v>127.09</c:v>
                </c:pt>
                <c:pt idx="31">
                  <c:v>126.4603</c:v>
                </c:pt>
                <c:pt idx="32">
                  <c:v>125.26649999999999</c:v>
                </c:pt>
                <c:pt idx="33">
                  <c:v>#N/A</c:v>
                </c:pt>
                <c:pt idx="34">
                  <c:v>125.61490000000001</c:v>
                </c:pt>
                <c:pt idx="35">
                  <c:v>124.5022</c:v>
                </c:pt>
                <c:pt idx="36">
                  <c:v>#N/A</c:v>
                </c:pt>
                <c:pt idx="37">
                  <c:v>125.7216</c:v>
                </c:pt>
                <c:pt idx="38">
                  <c:v>#N/A</c:v>
                </c:pt>
                <c:pt idx="39">
                  <c:v>127.26739999999999</c:v>
                </c:pt>
                <c:pt idx="40">
                  <c:v>127.5801</c:v>
                </c:pt>
                <c:pt idx="41">
                  <c:v>126.64490000000001</c:v>
                </c:pt>
                <c:pt idx="42">
                  <c:v>126.4853</c:v>
                </c:pt>
                <c:pt idx="43">
                  <c:v>126.43680000000001</c:v>
                </c:pt>
                <c:pt idx="44">
                  <c:v>126.96299999999999</c:v>
                </c:pt>
                <c:pt idx="45">
                  <c:v>128.57400000000001</c:v>
                </c:pt>
                <c:pt idx="46">
                  <c:v>129.2278</c:v>
                </c:pt>
                <c:pt idx="47">
                  <c:v>130.05359999999999</c:v>
                </c:pt>
                <c:pt idx="48">
                  <c:v>131.0795</c:v>
                </c:pt>
                <c:pt idx="49">
                  <c:v>131.83279999999999</c:v>
                </c:pt>
                <c:pt idx="50">
                  <c:v>132.5667</c:v>
                </c:pt>
                <c:pt idx="51">
                  <c:v>132.3177</c:v>
                </c:pt>
                <c:pt idx="52">
                  <c:v>132.95679999999999</c:v>
                </c:pt>
                <c:pt idx="53">
                  <c:v>134.45189999999999</c:v>
                </c:pt>
                <c:pt idx="54">
                  <c:v>135.76920000000001</c:v>
                </c:pt>
                <c:pt idx="55">
                  <c:v>137.07910000000001</c:v>
                </c:pt>
                <c:pt idx="56">
                  <c:v>#N/A</c:v>
                </c:pt>
                <c:pt idx="57">
                  <c:v>137.7859</c:v>
                </c:pt>
                <c:pt idx="58">
                  <c:v>137.50299999999999</c:v>
                </c:pt>
                <c:pt idx="59">
                  <c:v>136.8682</c:v>
                </c:pt>
                <c:pt idx="60">
                  <c:v>137.63829999999999</c:v>
                </c:pt>
                <c:pt idx="61">
                  <c:v>138.7963</c:v>
                </c:pt>
                <c:pt idx="62">
                  <c:v>138.90270000000001</c:v>
                </c:pt>
                <c:pt idx="63">
                  <c:v>139.3553</c:v>
                </c:pt>
                <c:pt idx="64">
                  <c:v>138.39189999999999</c:v>
                </c:pt>
                <c:pt idx="65">
                  <c:v>#N/A</c:v>
                </c:pt>
                <c:pt idx="66">
                  <c:v>138.47909999999999</c:v>
                </c:pt>
                <c:pt idx="67">
                  <c:v>138.26490000000001</c:v>
                </c:pt>
                <c:pt idx="68">
                  <c:v>139.81899999999999</c:v>
                </c:pt>
                <c:pt idx="69">
                  <c:v>141.67529999999999</c:v>
                </c:pt>
                <c:pt idx="70">
                  <c:v>142.61799999999999</c:v>
                </c:pt>
                <c:pt idx="71">
                  <c:v>143.31870000000001</c:v>
                </c:pt>
                <c:pt idx="72">
                  <c:v>144.2054</c:v>
                </c:pt>
                <c:pt idx="73">
                  <c:v>143.73650000000001</c:v>
                </c:pt>
                <c:pt idx="74">
                  <c:v>143.60069999999999</c:v>
                </c:pt>
                <c:pt idx="75">
                  <c:v>145.05369999999999</c:v>
                </c:pt>
                <c:pt idx="76">
                  <c:v>145.07380000000001</c:v>
                </c:pt>
                <c:pt idx="77">
                  <c:v>145.19460000000001</c:v>
                </c:pt>
                <c:pt idx="78">
                  <c:v>144.41669999999999</c:v>
                </c:pt>
                <c:pt idx="79">
                  <c:v>143.81309999999999</c:v>
                </c:pt>
                <c:pt idx="80">
                  <c:v>145.50710000000001</c:v>
                </c:pt>
                <c:pt idx="81">
                  <c:v>146.90459999999999</c:v>
                </c:pt>
                <c:pt idx="82">
                  <c:v>147.42099999999999</c:v>
                </c:pt>
                <c:pt idx="83">
                  <c:v>148.45089999999999</c:v>
                </c:pt>
                <c:pt idx="84">
                  <c:v>149.59729999999999</c:v>
                </c:pt>
                <c:pt idx="85">
                  <c:v>150.08699999999999</c:v>
                </c:pt>
                <c:pt idx="86">
                  <c:v>152.54679999999999</c:v>
                </c:pt>
                <c:pt idx="87">
                  <c:v>153.0907</c:v>
                </c:pt>
                <c:pt idx="88">
                  <c:v>153.17830000000001</c:v>
                </c:pt>
                <c:pt idx="89">
                  <c:v>152.19380000000001</c:v>
                </c:pt>
                <c:pt idx="90">
                  <c:v>150.51599999999999</c:v>
                </c:pt>
                <c:pt idx="91">
                  <c:v>149.53649999999999</c:v>
                </c:pt>
                <c:pt idx="92">
                  <c:v>151.8426</c:v>
                </c:pt>
                <c:pt idx="93">
                  <c:v>#N/A</c:v>
                </c:pt>
                <c:pt idx="94">
                  <c:v>153.8655</c:v>
                </c:pt>
                <c:pt idx="95">
                  <c:v>154.97110000000001</c:v>
                </c:pt>
                <c:pt idx="96">
                  <c:v>#N/A</c:v>
                </c:pt>
                <c:pt idx="97">
                  <c:v>163.53559999999999</c:v>
                </c:pt>
                <c:pt idx="98">
                  <c:v>#N/A</c:v>
                </c:pt>
                <c:pt idx="99">
                  <c:v>161.57480000000001</c:v>
                </c:pt>
                <c:pt idx="100">
                  <c:v>163.05539999999999</c:v>
                </c:pt>
                <c:pt idx="101">
                  <c:v>163.297</c:v>
                </c:pt>
                <c:pt idx="102">
                  <c:v>#N/A</c:v>
                </c:pt>
                <c:pt idx="103">
                  <c:v>162.83709999999999</c:v>
                </c:pt>
                <c:pt idx="104">
                  <c:v>163.97309999999999</c:v>
                </c:pt>
                <c:pt idx="105">
                  <c:v>165.28909999999999</c:v>
                </c:pt>
                <c:pt idx="106">
                  <c:v>166.0378</c:v>
                </c:pt>
                <c:pt idx="107">
                  <c:v>166.0103</c:v>
                </c:pt>
                <c:pt idx="108">
                  <c:v>167.40539999999999</c:v>
                </c:pt>
                <c:pt idx="109">
                  <c:v>166.00640000000001</c:v>
                </c:pt>
                <c:pt idx="110">
                  <c:v>#N/A</c:v>
                </c:pt>
                <c:pt idx="111">
                  <c:v>#N/A</c:v>
                </c:pt>
                <c:pt idx="112">
                  <c:v>168.9246</c:v>
                </c:pt>
                <c:pt idx="113">
                  <c:v>169.41200000000001</c:v>
                </c:pt>
                <c:pt idx="114">
                  <c:v>171.4136</c:v>
                </c:pt>
                <c:pt idx="115">
                  <c:v>172.0093</c:v>
                </c:pt>
                <c:pt idx="116">
                  <c:v>172.923</c:v>
                </c:pt>
                <c:pt idx="117">
                  <c:v>176.68819999999999</c:v>
                </c:pt>
                <c:pt idx="118">
                  <c:v>176.02520000000001</c:v>
                </c:pt>
                <c:pt idx="119">
                  <c:v>175.11500000000001</c:v>
                </c:pt>
                <c:pt idx="120">
                  <c:v>172.90039999999999</c:v>
                </c:pt>
                <c:pt idx="121">
                  <c:v>172.3211</c:v>
                </c:pt>
                <c:pt idx="122">
                  <c:v>171.17830000000001</c:v>
                </c:pt>
                <c:pt idx="123">
                  <c:v>171.30529999999999</c:v>
                </c:pt>
                <c:pt idx="124">
                  <c:v>171.1344</c:v>
                </c:pt>
                <c:pt idx="125">
                  <c:v>172.33709999999999</c:v>
                </c:pt>
                <c:pt idx="126">
                  <c:v>173.96420000000001</c:v>
                </c:pt>
                <c:pt idx="127">
                  <c:v>173.66749999999999</c:v>
                </c:pt>
                <c:pt idx="128">
                  <c:v>#N/A</c:v>
                </c:pt>
                <c:pt idx="129">
                  <c:v>178.92500000000001</c:v>
                </c:pt>
                <c:pt idx="130">
                  <c:v>180.41749999999999</c:v>
                </c:pt>
                <c:pt idx="131">
                  <c:v>179.3323</c:v>
                </c:pt>
                <c:pt idx="132">
                  <c:v>179.0513</c:v>
                </c:pt>
                <c:pt idx="133">
                  <c:v>182.2235</c:v>
                </c:pt>
                <c:pt idx="134">
                  <c:v>183.7697</c:v>
                </c:pt>
                <c:pt idx="135">
                  <c:v>184.05609999999999</c:v>
                </c:pt>
                <c:pt idx="136">
                  <c:v>183.68020000000001</c:v>
                </c:pt>
                <c:pt idx="137">
                  <c:v>184.45740000000001</c:v>
                </c:pt>
                <c:pt idx="138">
                  <c:v>187.41679999999999</c:v>
                </c:pt>
                <c:pt idx="139">
                  <c:v>186.83070000000001</c:v>
                </c:pt>
                <c:pt idx="140">
                  <c:v>189.42250000000001</c:v>
                </c:pt>
                <c:pt idx="141">
                  <c:v>189.71789999999999</c:v>
                </c:pt>
                <c:pt idx="142">
                  <c:v>190.50450000000001</c:v>
                </c:pt>
                <c:pt idx="143">
                  <c:v>190.8366</c:v>
                </c:pt>
                <c:pt idx="144">
                  <c:v>192.1576</c:v>
                </c:pt>
                <c:pt idx="145">
                  <c:v>192.51310000000001</c:v>
                </c:pt>
                <c:pt idx="146">
                  <c:v>191.29650000000001</c:v>
                </c:pt>
                <c:pt idx="147">
                  <c:v>192.24019999999999</c:v>
                </c:pt>
                <c:pt idx="148">
                  <c:v>#N/A</c:v>
                </c:pt>
                <c:pt idx="149">
                  <c:v>196.53800000000001</c:v>
                </c:pt>
                <c:pt idx="150">
                  <c:v>193.4468</c:v>
                </c:pt>
                <c:pt idx="151">
                  <c:v>#N/A</c:v>
                </c:pt>
                <c:pt idx="152">
                  <c:v>191.1302</c:v>
                </c:pt>
                <c:pt idx="153">
                  <c:v>189.99529999999999</c:v>
                </c:pt>
                <c:pt idx="154">
                  <c:v>191.44909999999999</c:v>
                </c:pt>
                <c:pt idx="155">
                  <c:v>192.92769999999999</c:v>
                </c:pt>
                <c:pt idx="156">
                  <c:v>192.4111</c:v>
                </c:pt>
                <c:pt idx="157">
                  <c:v>191.56780000000001</c:v>
                </c:pt>
                <c:pt idx="158">
                  <c:v>193.95580000000001</c:v>
                </c:pt>
                <c:pt idx="159">
                  <c:v>194.96459999999999</c:v>
                </c:pt>
                <c:pt idx="160">
                  <c:v>195.6249</c:v>
                </c:pt>
                <c:pt idx="161">
                  <c:v>196.79470000000001</c:v>
                </c:pt>
                <c:pt idx="162">
                  <c:v>198.73159999999999</c:v>
                </c:pt>
                <c:pt idx="163">
                  <c:v>199.87620000000001</c:v>
                </c:pt>
                <c:pt idx="164">
                  <c:v>200.95330000000001</c:v>
                </c:pt>
                <c:pt idx="165">
                  <c:v>#N/A</c:v>
                </c:pt>
                <c:pt idx="166">
                  <c:v>203.3742</c:v>
                </c:pt>
                <c:pt idx="167">
                  <c:v>205.07919999999999</c:v>
                </c:pt>
                <c:pt idx="168">
                  <c:v>#N/A</c:v>
                </c:pt>
                <c:pt idx="169">
                  <c:v>209.0361</c:v>
                </c:pt>
                <c:pt idx="170">
                  <c:v>#N/A</c:v>
                </c:pt>
                <c:pt idx="171">
                  <c:v>212.76669999999999</c:v>
                </c:pt>
                <c:pt idx="172">
                  <c:v>214.46199999999999</c:v>
                </c:pt>
                <c:pt idx="173">
                  <c:v>212.18360000000001</c:v>
                </c:pt>
                <c:pt idx="174">
                  <c:v>#N/A</c:v>
                </c:pt>
                <c:pt idx="175">
                  <c:v>208.03039999999999</c:v>
                </c:pt>
                <c:pt idx="176">
                  <c:v>210.78989999999999</c:v>
                </c:pt>
                <c:pt idx="177">
                  <c:v>210.1634</c:v>
                </c:pt>
                <c:pt idx="178">
                  <c:v>211.79419999999999</c:v>
                </c:pt>
                <c:pt idx="179">
                  <c:v>212.80199999999999</c:v>
                </c:pt>
                <c:pt idx="180">
                  <c:v>212.88509999999999</c:v>
                </c:pt>
                <c:pt idx="181">
                  <c:v>212.17959999999999</c:v>
                </c:pt>
                <c:pt idx="182">
                  <c:v>#N/A</c:v>
                </c:pt>
                <c:pt idx="183">
                  <c:v>218.16739999999999</c:v>
                </c:pt>
                <c:pt idx="184">
                  <c:v>219.1669</c:v>
                </c:pt>
                <c:pt idx="185">
                  <c:v>218.37960000000001</c:v>
                </c:pt>
                <c:pt idx="186">
                  <c:v>219.66849999999999</c:v>
                </c:pt>
                <c:pt idx="187">
                  <c:v>224.9083</c:v>
                </c:pt>
                <c:pt idx="188">
                  <c:v>#N/A</c:v>
                </c:pt>
                <c:pt idx="189">
                  <c:v>226.51150000000001</c:v>
                </c:pt>
                <c:pt idx="190">
                  <c:v>226.4699</c:v>
                </c:pt>
                <c:pt idx="191">
                  <c:v>222.97749999999999</c:v>
                </c:pt>
                <c:pt idx="192">
                  <c:v>219.1728</c:v>
                </c:pt>
                <c:pt idx="193">
                  <c:v>220.0718</c:v>
                </c:pt>
                <c:pt idx="194">
                  <c:v>218.27809999999999</c:v>
                </c:pt>
                <c:pt idx="195">
                  <c:v>220.4118</c:v>
                </c:pt>
                <c:pt idx="196">
                  <c:v>220.45259999999999</c:v>
                </c:pt>
                <c:pt idx="197">
                  <c:v>#N/A</c:v>
                </c:pt>
                <c:pt idx="198">
                  <c:v>222.9126</c:v>
                </c:pt>
                <c:pt idx="199">
                  <c:v>221.84530000000001</c:v>
                </c:pt>
                <c:pt idx="200">
                  <c:v>222.15860000000001</c:v>
                </c:pt>
                <c:pt idx="201">
                  <c:v>224.07980000000001</c:v>
                </c:pt>
                <c:pt idx="202">
                  <c:v>222.84639999999999</c:v>
                </c:pt>
                <c:pt idx="203">
                  <c:v>223.8623</c:v>
                </c:pt>
                <c:pt idx="204">
                  <c:v>224.88560000000001</c:v>
                </c:pt>
                <c:pt idx="205">
                  <c:v>224.76769999999999</c:v>
                </c:pt>
                <c:pt idx="206">
                  <c:v>223.50540000000001</c:v>
                </c:pt>
                <c:pt idx="207">
                  <c:v>224.125</c:v>
                </c:pt>
                <c:pt idx="208">
                  <c:v>227.0461</c:v>
                </c:pt>
                <c:pt idx="209">
                  <c:v>226.37190000000001</c:v>
                </c:pt>
                <c:pt idx="210">
                  <c:v>226.62129999999999</c:v>
                </c:pt>
                <c:pt idx="211">
                  <c:v>227.55199999999999</c:v>
                </c:pt>
                <c:pt idx="212">
                  <c:v>227.50280000000001</c:v>
                </c:pt>
                <c:pt idx="213">
                  <c:v>228.06469999999999</c:v>
                </c:pt>
                <c:pt idx="214">
                  <c:v>227.4289</c:v>
                </c:pt>
                <c:pt idx="215">
                  <c:v>227.87780000000001</c:v>
                </c:pt>
                <c:pt idx="216">
                  <c:v>229.32929999999999</c:v>
                </c:pt>
                <c:pt idx="217">
                  <c:v>232.6335</c:v>
                </c:pt>
                <c:pt idx="218">
                  <c:v>234.7405</c:v>
                </c:pt>
                <c:pt idx="219">
                  <c:v>235.0102</c:v>
                </c:pt>
                <c:pt idx="220">
                  <c:v>#N/A</c:v>
                </c:pt>
                <c:pt idx="221">
                  <c:v>239.09219999999999</c:v>
                </c:pt>
                <c:pt idx="222">
                  <c:v>242.5566</c:v>
                </c:pt>
                <c:pt idx="223">
                  <c:v>#N/A</c:v>
                </c:pt>
                <c:pt idx="224">
                  <c:v>250.01920000000001</c:v>
                </c:pt>
                <c:pt idx="225">
                  <c:v>255.8313</c:v>
                </c:pt>
                <c:pt idx="226">
                  <c:v>255.0745</c:v>
                </c:pt>
                <c:pt idx="227">
                  <c:v>253.20320000000001</c:v>
                </c:pt>
                <c:pt idx="228">
                  <c:v>252.94759999999999</c:v>
                </c:pt>
                <c:pt idx="229">
                  <c:v>251.7132</c:v>
                </c:pt>
                <c:pt idx="230">
                  <c:v>256.77499999999998</c:v>
                </c:pt>
                <c:pt idx="231">
                  <c:v>259.57679999999999</c:v>
                </c:pt>
                <c:pt idx="232">
                  <c:v>256.60230000000001</c:v>
                </c:pt>
                <c:pt idx="233">
                  <c:v>259.96449999999999</c:v>
                </c:pt>
                <c:pt idx="234">
                  <c:v>#N/A</c:v>
                </c:pt>
                <c:pt idx="235">
                  <c:v>261.0376</c:v>
                </c:pt>
                <c:pt idx="236">
                  <c:v>262.8954</c:v>
                </c:pt>
                <c:pt idx="237">
                  <c:v>260.2482</c:v>
                </c:pt>
                <c:pt idx="238">
                  <c:v>262.29820000000001</c:v>
                </c:pt>
                <c:pt idx="239">
                  <c:v>262.90320000000003</c:v>
                </c:pt>
                <c:pt idx="240">
                  <c:v>262.9391</c:v>
                </c:pt>
                <c:pt idx="241">
                  <c:v>264.09030000000001</c:v>
                </c:pt>
                <c:pt idx="242">
                  <c:v>#N/A</c:v>
                </c:pt>
                <c:pt idx="243">
                  <c:v>#N/A</c:v>
                </c:pt>
                <c:pt idx="244">
                  <c:v>256.47210000000001</c:v>
                </c:pt>
                <c:pt idx="245">
                  <c:v>256.1506</c:v>
                </c:pt>
                <c:pt idx="246">
                  <c:v>256.48910000000001</c:v>
                </c:pt>
                <c:pt idx="247">
                  <c:v>257.44920000000002</c:v>
                </c:pt>
                <c:pt idx="248">
                  <c:v>261.6069</c:v>
                </c:pt>
                <c:pt idx="249">
                  <c:v>260.91980000000001</c:v>
                </c:pt>
                <c:pt idx="250">
                  <c:v>257.2996</c:v>
                </c:pt>
                <c:pt idx="251">
                  <c:v>255.2389</c:v>
                </c:pt>
                <c:pt idx="252">
                  <c:v>258.83330000000001</c:v>
                </c:pt>
                <c:pt idx="253">
                  <c:v>256.95920000000001</c:v>
                </c:pt>
                <c:pt idx="254">
                  <c:v>253.50290000000001</c:v>
                </c:pt>
                <c:pt idx="255">
                  <c:v>250.315</c:v>
                </c:pt>
                <c:pt idx="256">
                  <c:v>243.43549999999999</c:v>
                </c:pt>
                <c:pt idx="257">
                  <c:v>237.82490000000001</c:v>
                </c:pt>
                <c:pt idx="258">
                  <c:v>235.75020000000001</c:v>
                </c:pt>
                <c:pt idx="259">
                  <c:v>232.4667</c:v>
                </c:pt>
                <c:pt idx="260">
                  <c:v>#N/A</c:v>
                </c:pt>
                <c:pt idx="261">
                  <c:v>232.15870000000001</c:v>
                </c:pt>
                <c:pt idx="262">
                  <c:v>225.8914</c:v>
                </c:pt>
                <c:pt idx="263">
                  <c:v>226.90889999999999</c:v>
                </c:pt>
                <c:pt idx="264">
                  <c:v>231.9941</c:v>
                </c:pt>
                <c:pt idx="265">
                  <c:v>227.3023</c:v>
                </c:pt>
                <c:pt idx="266">
                  <c:v>232.36330000000001</c:v>
                </c:pt>
                <c:pt idx="267">
                  <c:v>228.96209999999999</c:v>
                </c:pt>
                <c:pt idx="268">
                  <c:v>234.59110000000001</c:v>
                </c:pt>
                <c:pt idx="269">
                  <c:v>#N/A</c:v>
                </c:pt>
                <c:pt idx="270">
                  <c:v>234.768</c:v>
                </c:pt>
                <c:pt idx="271">
                  <c:v>234.8554</c:v>
                </c:pt>
                <c:pt idx="272">
                  <c:v>235.083</c:v>
                </c:pt>
                <c:pt idx="273">
                  <c:v>235.4136</c:v>
                </c:pt>
                <c:pt idx="274">
                  <c:v>231.84569999999999</c:v>
                </c:pt>
                <c:pt idx="275">
                  <c:v>231.34909999999999</c:v>
                </c:pt>
                <c:pt idx="276">
                  <c:v>238.4539</c:v>
                </c:pt>
                <c:pt idx="277">
                  <c:v>246.10290000000001</c:v>
                </c:pt>
                <c:pt idx="278">
                  <c:v>245.23840000000001</c:v>
                </c:pt>
                <c:pt idx="279">
                  <c:v>244.4725</c:v>
                </c:pt>
                <c:pt idx="280">
                  <c:v>#N/A</c:v>
                </c:pt>
                <c:pt idx="281">
                  <c:v>243.30439999999999</c:v>
                </c:pt>
                <c:pt idx="282">
                  <c:v>244.28659999999999</c:v>
                </c:pt>
                <c:pt idx="283">
                  <c:v>#N/A</c:v>
                </c:pt>
                <c:pt idx="284">
                  <c:v>251.07210000000001</c:v>
                </c:pt>
                <c:pt idx="285">
                  <c:v>253.09229999999999</c:v>
                </c:pt>
                <c:pt idx="286">
                  <c:v>255.7739</c:v>
                </c:pt>
                <c:pt idx="287">
                  <c:v>253.5018</c:v>
                </c:pt>
                <c:pt idx="288">
                  <c:v>257.50310000000002</c:v>
                </c:pt>
                <c:pt idx="289">
                  <c:v>256.22140000000002</c:v>
                </c:pt>
                <c:pt idx="290">
                  <c:v>257.17329999999998</c:v>
                </c:pt>
                <c:pt idx="291">
                  <c:v>259.02730000000003</c:v>
                </c:pt>
                <c:pt idx="292">
                  <c:v>257.16300000000001</c:v>
                </c:pt>
                <c:pt idx="293">
                  <c:v>261.423</c:v>
                </c:pt>
                <c:pt idx="294">
                  <c:v>260.95740000000001</c:v>
                </c:pt>
                <c:pt idx="295">
                  <c:v>262.32589999999999</c:v>
                </c:pt>
                <c:pt idx="297" formatCode="m/d/yyyy">
                  <c:v>36556</c:v>
                </c:pt>
                <c:pt idx="298" formatCode="General">
                  <c:v>22</c:v>
                </c:pt>
              </c:numCache>
            </c:numRef>
          </c:val>
          <c:smooth val="0"/>
          <c:extLst>
            <c:ext xmlns:c16="http://schemas.microsoft.com/office/drawing/2014/chart" uri="{C3380CC4-5D6E-409C-BE32-E72D297353CC}">
              <c16:uniqueId val="{00000006-7B54-4FA3-8833-A23AB0E16954}"/>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level!$X$5</c:f>
              <c:strCache>
                <c:ptCount val="1"/>
                <c:pt idx="0">
                  <c:v>Foreign IG, hedged</c:v>
                </c:pt>
              </c:strCache>
            </c:strRef>
          </c:tx>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X$245:$X$6368</c:f>
              <c:numCache>
                <c:formatCode>0.0</c:formatCode>
                <c:ptCount val="61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99.379300000000001</c:v>
                </c:pt>
                <c:pt idx="154">
                  <c:v>100.3338</c:v>
                </c:pt>
                <c:pt idx="155">
                  <c:v>101.5613</c:v>
                </c:pt>
                <c:pt idx="156">
                  <c:v>101.43600000000001</c:v>
                </c:pt>
                <c:pt idx="157">
                  <c:v>101.02930000000001</c:v>
                </c:pt>
                <c:pt idx="158">
                  <c:v>102.1837</c:v>
                </c:pt>
                <c:pt idx="159">
                  <c:v>102.9713</c:v>
                </c:pt>
                <c:pt idx="160">
                  <c:v>103.16759999999999</c:v>
                </c:pt>
                <c:pt idx="161">
                  <c:v>104.0176</c:v>
                </c:pt>
                <c:pt idx="162">
                  <c:v>105.29640000000001</c:v>
                </c:pt>
                <c:pt idx="163">
                  <c:v>105.6292</c:v>
                </c:pt>
                <c:pt idx="164">
                  <c:v>105.8381</c:v>
                </c:pt>
                <c:pt idx="165">
                  <c:v>#N/A</c:v>
                </c:pt>
                <c:pt idx="166">
                  <c:v>106.6788</c:v>
                </c:pt>
                <c:pt idx="167">
                  <c:v>107.43040000000001</c:v>
                </c:pt>
                <c:pt idx="168">
                  <c:v>#N/A</c:v>
                </c:pt>
                <c:pt idx="169">
                  <c:v>108.1413</c:v>
                </c:pt>
                <c:pt idx="170">
                  <c:v>#N/A</c:v>
                </c:pt>
                <c:pt idx="171">
                  <c:v>109.86190000000001</c:v>
                </c:pt>
                <c:pt idx="172">
                  <c:v>110.2945</c:v>
                </c:pt>
                <c:pt idx="173">
                  <c:v>109.9335</c:v>
                </c:pt>
                <c:pt idx="174">
                  <c:v>#N/A</c:v>
                </c:pt>
                <c:pt idx="175">
                  <c:v>108.0766</c:v>
                </c:pt>
                <c:pt idx="176">
                  <c:v>108.8981</c:v>
                </c:pt>
                <c:pt idx="177">
                  <c:v>108.2654</c:v>
                </c:pt>
                <c:pt idx="178">
                  <c:v>107.9552</c:v>
                </c:pt>
                <c:pt idx="179">
                  <c:v>108.79770000000001</c:v>
                </c:pt>
                <c:pt idx="180">
                  <c:v>108.9892</c:v>
                </c:pt>
                <c:pt idx="181">
                  <c:v>108.3058</c:v>
                </c:pt>
                <c:pt idx="182">
                  <c:v>#N/A</c:v>
                </c:pt>
                <c:pt idx="183">
                  <c:v>109.6223</c:v>
                </c:pt>
                <c:pt idx="184">
                  <c:v>111.2689</c:v>
                </c:pt>
                <c:pt idx="185">
                  <c:v>111.9157</c:v>
                </c:pt>
                <c:pt idx="186">
                  <c:v>112.2409</c:v>
                </c:pt>
                <c:pt idx="187">
                  <c:v>113.958</c:v>
                </c:pt>
                <c:pt idx="188">
                  <c:v>#N/A</c:v>
                </c:pt>
                <c:pt idx="189">
                  <c:v>116.2466</c:v>
                </c:pt>
                <c:pt idx="190">
                  <c:v>116.1041</c:v>
                </c:pt>
                <c:pt idx="191">
                  <c:v>115.27809999999999</c:v>
                </c:pt>
                <c:pt idx="192">
                  <c:v>113.3729</c:v>
                </c:pt>
                <c:pt idx="193">
                  <c:v>114.0363</c:v>
                </c:pt>
                <c:pt idx="194">
                  <c:v>114.1335</c:v>
                </c:pt>
                <c:pt idx="195">
                  <c:v>115.3446</c:v>
                </c:pt>
                <c:pt idx="196">
                  <c:v>115.44240000000001</c:v>
                </c:pt>
                <c:pt idx="197">
                  <c:v>#N/A</c:v>
                </c:pt>
                <c:pt idx="198">
                  <c:v>117.08620000000001</c:v>
                </c:pt>
                <c:pt idx="199">
                  <c:v>116.84439999999999</c:v>
                </c:pt>
                <c:pt idx="200">
                  <c:v>117.56910000000001</c:v>
                </c:pt>
                <c:pt idx="201">
                  <c:v>118.5946</c:v>
                </c:pt>
                <c:pt idx="202">
                  <c:v>118.2334</c:v>
                </c:pt>
                <c:pt idx="203">
                  <c:v>119.0073</c:v>
                </c:pt>
                <c:pt idx="204">
                  <c:v>119.05459999999999</c:v>
                </c:pt>
                <c:pt idx="205">
                  <c:v>119.3571</c:v>
                </c:pt>
                <c:pt idx="206">
                  <c:v>118.71810000000001</c:v>
                </c:pt>
                <c:pt idx="207">
                  <c:v>118.20099999999999</c:v>
                </c:pt>
                <c:pt idx="208">
                  <c:v>118.574</c:v>
                </c:pt>
                <c:pt idx="209">
                  <c:v>118.3066</c:v>
                </c:pt>
                <c:pt idx="210">
                  <c:v>118.5395</c:v>
                </c:pt>
                <c:pt idx="211">
                  <c:v>118.581</c:v>
                </c:pt>
                <c:pt idx="212">
                  <c:v>119.1219</c:v>
                </c:pt>
                <c:pt idx="213">
                  <c:v>119.6276</c:v>
                </c:pt>
                <c:pt idx="214">
                  <c:v>119.3557</c:v>
                </c:pt>
                <c:pt idx="215">
                  <c:v>118.9971</c:v>
                </c:pt>
                <c:pt idx="216">
                  <c:v>118.9143</c:v>
                </c:pt>
                <c:pt idx="217">
                  <c:v>120.13890000000001</c:v>
                </c:pt>
                <c:pt idx="218">
                  <c:v>121.934</c:v>
                </c:pt>
                <c:pt idx="219">
                  <c:v>122.5617</c:v>
                </c:pt>
                <c:pt idx="220">
                  <c:v>#N/A</c:v>
                </c:pt>
                <c:pt idx="221">
                  <c:v>125.4832</c:v>
                </c:pt>
                <c:pt idx="222">
                  <c:v>126.6169</c:v>
                </c:pt>
                <c:pt idx="223">
                  <c:v>#N/A</c:v>
                </c:pt>
                <c:pt idx="224">
                  <c:v>130.1046</c:v>
                </c:pt>
                <c:pt idx="225">
                  <c:v>132.55240000000001</c:v>
                </c:pt>
                <c:pt idx="226">
                  <c:v>132.04159999999999</c:v>
                </c:pt>
                <c:pt idx="227">
                  <c:v>132.1943</c:v>
                </c:pt>
                <c:pt idx="228">
                  <c:v>132.26779999999999</c:v>
                </c:pt>
                <c:pt idx="229">
                  <c:v>132.4632</c:v>
                </c:pt>
                <c:pt idx="230">
                  <c:v>134.8486</c:v>
                </c:pt>
                <c:pt idx="231">
                  <c:v>135.63679999999999</c:v>
                </c:pt>
                <c:pt idx="232">
                  <c:v>128.56540000000001</c:v>
                </c:pt>
                <c:pt idx="233">
                  <c:v>132.29900000000001</c:v>
                </c:pt>
                <c:pt idx="234">
                  <c:v>#N/A</c:v>
                </c:pt>
                <c:pt idx="235">
                  <c:v>135.78800000000001</c:v>
                </c:pt>
                <c:pt idx="236">
                  <c:v>138.26390000000001</c:v>
                </c:pt>
                <c:pt idx="237">
                  <c:v>137.9221</c:v>
                </c:pt>
                <c:pt idx="238">
                  <c:v>138.09190000000001</c:v>
                </c:pt>
                <c:pt idx="239">
                  <c:v>138.50749999999999</c:v>
                </c:pt>
                <c:pt idx="240">
                  <c:v>140.27420000000001</c:v>
                </c:pt>
                <c:pt idx="241">
                  <c:v>140.9915</c:v>
                </c:pt>
                <c:pt idx="242">
                  <c:v>#N/A</c:v>
                </c:pt>
                <c:pt idx="243">
                  <c:v>#N/A</c:v>
                </c:pt>
                <c:pt idx="244">
                  <c:v>137.96299999999999</c:v>
                </c:pt>
                <c:pt idx="245">
                  <c:v>138.4152</c:v>
                </c:pt>
                <c:pt idx="246">
                  <c:v>138.8004</c:v>
                </c:pt>
                <c:pt idx="247">
                  <c:v>139.6541</c:v>
                </c:pt>
                <c:pt idx="248">
                  <c:v>141.10820000000001</c:v>
                </c:pt>
                <c:pt idx="249">
                  <c:v>141.07480000000001</c:v>
                </c:pt>
                <c:pt idx="250">
                  <c:v>139.78139999999999</c:v>
                </c:pt>
                <c:pt idx="251">
                  <c:v>139.31569999999999</c:v>
                </c:pt>
                <c:pt idx="252">
                  <c:v>139.7474</c:v>
                </c:pt>
                <c:pt idx="253">
                  <c:v>139.6438</c:v>
                </c:pt>
                <c:pt idx="254">
                  <c:v>136.96090000000001</c:v>
                </c:pt>
                <c:pt idx="255">
                  <c:v>133.53579999999999</c:v>
                </c:pt>
                <c:pt idx="256">
                  <c:v>130.54480000000001</c:v>
                </c:pt>
                <c:pt idx="257">
                  <c:v>126.61150000000001</c:v>
                </c:pt>
                <c:pt idx="258">
                  <c:v>126.2741</c:v>
                </c:pt>
                <c:pt idx="259">
                  <c:v>123.2032</c:v>
                </c:pt>
                <c:pt idx="260">
                  <c:v>#N/A</c:v>
                </c:pt>
                <c:pt idx="261">
                  <c:v>123.24850000000001</c:v>
                </c:pt>
                <c:pt idx="262">
                  <c:v>118.60639999999999</c:v>
                </c:pt>
                <c:pt idx="263">
                  <c:v>118.2362</c:v>
                </c:pt>
                <c:pt idx="264">
                  <c:v>122.3796</c:v>
                </c:pt>
                <c:pt idx="265">
                  <c:v>121.3869</c:v>
                </c:pt>
                <c:pt idx="266">
                  <c:v>124.56359999999999</c:v>
                </c:pt>
                <c:pt idx="267">
                  <c:v>122.46169999999999</c:v>
                </c:pt>
                <c:pt idx="268">
                  <c:v>124.5508</c:v>
                </c:pt>
                <c:pt idx="269">
                  <c:v>#N/A</c:v>
                </c:pt>
                <c:pt idx="270">
                  <c:v>125.0513</c:v>
                </c:pt>
                <c:pt idx="271">
                  <c:v>124.8622</c:v>
                </c:pt>
                <c:pt idx="272">
                  <c:v>125.73090000000001</c:v>
                </c:pt>
                <c:pt idx="273">
                  <c:v>125.6686</c:v>
                </c:pt>
                <c:pt idx="274">
                  <c:v>124.03789999999999</c:v>
                </c:pt>
                <c:pt idx="275">
                  <c:v>123.6302</c:v>
                </c:pt>
                <c:pt idx="276">
                  <c:v>127.74</c:v>
                </c:pt>
                <c:pt idx="277">
                  <c:v>131.94890000000001</c:v>
                </c:pt>
                <c:pt idx="278">
                  <c:v>131.84809999999999</c:v>
                </c:pt>
                <c:pt idx="279">
                  <c:v>130.94210000000001</c:v>
                </c:pt>
                <c:pt idx="280">
                  <c:v>#N/A</c:v>
                </c:pt>
                <c:pt idx="281">
                  <c:v>130.6653</c:v>
                </c:pt>
                <c:pt idx="282">
                  <c:v>132.00309999999999</c:v>
                </c:pt>
                <c:pt idx="283">
                  <c:v>#N/A</c:v>
                </c:pt>
                <c:pt idx="284">
                  <c:v>135.47989999999999</c:v>
                </c:pt>
                <c:pt idx="285">
                  <c:v>136.83779999999999</c:v>
                </c:pt>
                <c:pt idx="286">
                  <c:v>138.5667</c:v>
                </c:pt>
                <c:pt idx="287">
                  <c:v>137.13570000000001</c:v>
                </c:pt>
                <c:pt idx="288">
                  <c:v>138.78530000000001</c:v>
                </c:pt>
                <c:pt idx="289">
                  <c:v>137.80529999999999</c:v>
                </c:pt>
                <c:pt idx="290">
                  <c:v>138.59129999999999</c:v>
                </c:pt>
                <c:pt idx="291">
                  <c:v>140.2509</c:v>
                </c:pt>
                <c:pt idx="292">
                  <c:v>139.49010000000001</c:v>
                </c:pt>
                <c:pt idx="293">
                  <c:v>140.79060000000001</c:v>
                </c:pt>
                <c:pt idx="294">
                  <c:v>141.11510000000001</c:v>
                </c:pt>
                <c:pt idx="295">
                  <c:v>142.41730000000001</c:v>
                </c:pt>
                <c:pt idx="297" formatCode="m/d/yyyy">
                  <c:v>41517</c:v>
                </c:pt>
                <c:pt idx="298" formatCode="General">
                  <c:v>23</c:v>
                </c:pt>
              </c:numCache>
            </c:numRef>
          </c:val>
          <c:smooth val="0"/>
          <c:extLst>
            <c:ext xmlns:c16="http://schemas.microsoft.com/office/drawing/2014/chart" uri="{C3380CC4-5D6E-409C-BE32-E72D297353CC}">
              <c16:uniqueId val="{00000007-7B54-4FA3-8833-A23AB0E16954}"/>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AD$5</c:f>
              <c:strCache>
                <c:ptCount val="1"/>
                <c:pt idx="0">
                  <c:v>EU, AA</c:v>
                </c:pt>
              </c:strCache>
            </c:strRef>
          </c:tx>
          <c:spPr>
            <a:ln w="19050" cap="rnd">
              <a:solidFill>
                <a:schemeClr val="accent1"/>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D$245:$AD$6368</c:f>
              <c:numCache>
                <c:formatCode>0.0</c:formatCode>
                <c:ptCount val="6124"/>
                <c:pt idx="0">
                  <c:v>104.5308</c:v>
                </c:pt>
                <c:pt idx="1">
                  <c:v>105.8497</c:v>
                </c:pt>
                <c:pt idx="2">
                  <c:v>106.7064</c:v>
                </c:pt>
                <c:pt idx="3">
                  <c:v>107.20569999999999</c:v>
                </c:pt>
                <c:pt idx="4">
                  <c:v>108.19889999999999</c:v>
                </c:pt>
                <c:pt idx="5">
                  <c:v>107.0609</c:v>
                </c:pt>
                <c:pt idx="6">
                  <c:v>107.6075</c:v>
                </c:pt>
                <c:pt idx="7">
                  <c:v>108.3738</c:v>
                </c:pt>
                <c:pt idx="8">
                  <c:v>109.923</c:v>
                </c:pt>
                <c:pt idx="9">
                  <c:v>110.955</c:v>
                </c:pt>
                <c:pt idx="10">
                  <c:v>111.73139999999999</c:v>
                </c:pt>
                <c:pt idx="11">
                  <c:v>114.49930000000001</c:v>
                </c:pt>
                <c:pt idx="12">
                  <c:v>113.9378</c:v>
                </c:pt>
                <c:pt idx="13">
                  <c:v>112.7345</c:v>
                </c:pt>
                <c:pt idx="14">
                  <c:v>113.5163</c:v>
                </c:pt>
                <c:pt idx="15">
                  <c:v>113.6802</c:v>
                </c:pt>
                <c:pt idx="16">
                  <c:v>112.6176</c:v>
                </c:pt>
                <c:pt idx="17">
                  <c:v>113.8056</c:v>
                </c:pt>
                <c:pt idx="18">
                  <c:v>113.8848</c:v>
                </c:pt>
                <c:pt idx="19">
                  <c:v>115.6721</c:v>
                </c:pt>
                <c:pt idx="20">
                  <c:v>117.3554</c:v>
                </c:pt>
                <c:pt idx="21">
                  <c:v>118.9816</c:v>
                </c:pt>
                <c:pt idx="22">
                  <c:v>121.15349999999999</c:v>
                </c:pt>
                <c:pt idx="23">
                  <c:v>120.554</c:v>
                </c:pt>
                <c:pt idx="24">
                  <c:v>121.21040000000001</c:v>
                </c:pt>
                <c:pt idx="25">
                  <c:v>123.48009999999999</c:v>
                </c:pt>
                <c:pt idx="26">
                  <c:v>124.7929</c:v>
                </c:pt>
                <c:pt idx="27">
                  <c:v>126.0262</c:v>
                </c:pt>
                <c:pt idx="28">
                  <c:v>125.6648</c:v>
                </c:pt>
                <c:pt idx="29">
                  <c:v>125.90900000000001</c:v>
                </c:pt>
                <c:pt idx="30">
                  <c:v>128.6241</c:v>
                </c:pt>
                <c:pt idx="31">
                  <c:v>128.70500000000001</c:v>
                </c:pt>
                <c:pt idx="32">
                  <c:v>126.67570000000001</c:v>
                </c:pt>
                <c:pt idx="33">
                  <c:v>126.98950000000001</c:v>
                </c:pt>
                <c:pt idx="34">
                  <c:v>128.87610000000001</c:v>
                </c:pt>
                <c:pt idx="35">
                  <c:v>127.31180000000001</c:v>
                </c:pt>
                <c:pt idx="36">
                  <c:v>126.9181</c:v>
                </c:pt>
                <c:pt idx="37">
                  <c:v>128.48310000000001</c:v>
                </c:pt>
                <c:pt idx="38">
                  <c:v>129.3433</c:v>
                </c:pt>
                <c:pt idx="39">
                  <c:v>131.14869999999999</c:v>
                </c:pt>
                <c:pt idx="40">
                  <c:v>132.3836</c:v>
                </c:pt>
                <c:pt idx="41">
                  <c:v>131.0001</c:v>
                </c:pt>
                <c:pt idx="42">
                  <c:v>130.6892</c:v>
                </c:pt>
                <c:pt idx="43">
                  <c:v>131.077</c:v>
                </c:pt>
                <c:pt idx="44">
                  <c:v>132.3202</c:v>
                </c:pt>
                <c:pt idx="45">
                  <c:v>134.041</c:v>
                </c:pt>
                <c:pt idx="46">
                  <c:v>134.58709999999999</c:v>
                </c:pt>
                <c:pt idx="47">
                  <c:v>135.84880000000001</c:v>
                </c:pt>
                <c:pt idx="48">
                  <c:v>137.428</c:v>
                </c:pt>
                <c:pt idx="49">
                  <c:v>138.30240000000001</c:v>
                </c:pt>
                <c:pt idx="50">
                  <c:v>140.17959999999999</c:v>
                </c:pt>
                <c:pt idx="51">
                  <c:v>139.4639</c:v>
                </c:pt>
                <c:pt idx="52">
                  <c:v>140.19049999999999</c:v>
                </c:pt>
                <c:pt idx="53">
                  <c:v>142.21080000000001</c:v>
                </c:pt>
                <c:pt idx="54">
                  <c:v>143.7328</c:v>
                </c:pt>
                <c:pt idx="55">
                  <c:v>145.29349999999999</c:v>
                </c:pt>
                <c:pt idx="56">
                  <c:v>144.51439999999999</c:v>
                </c:pt>
                <c:pt idx="57">
                  <c:v>146.10489999999999</c:v>
                </c:pt>
                <c:pt idx="58">
                  <c:v>146.03700000000001</c:v>
                </c:pt>
                <c:pt idx="59">
                  <c:v>144.59129999999999</c:v>
                </c:pt>
                <c:pt idx="60">
                  <c:v>144.5333</c:v>
                </c:pt>
                <c:pt idx="61">
                  <c:v>145.83680000000001</c:v>
                </c:pt>
                <c:pt idx="62">
                  <c:v>144.98929999999999</c:v>
                </c:pt>
                <c:pt idx="63">
                  <c:v>145.23769999999999</c:v>
                </c:pt>
                <c:pt idx="64">
                  <c:v>142.97800000000001</c:v>
                </c:pt>
                <c:pt idx="65">
                  <c:v>141.86619999999999</c:v>
                </c:pt>
                <c:pt idx="66">
                  <c:v>142.36590000000001</c:v>
                </c:pt>
                <c:pt idx="67">
                  <c:v>141.86189999999999</c:v>
                </c:pt>
                <c:pt idx="68">
                  <c:v>143.54849999999999</c:v>
                </c:pt>
                <c:pt idx="69">
                  <c:v>145.37639999999999</c:v>
                </c:pt>
                <c:pt idx="70">
                  <c:v>146.1165</c:v>
                </c:pt>
                <c:pt idx="71">
                  <c:v>146.8074</c:v>
                </c:pt>
                <c:pt idx="72">
                  <c:v>147.52969999999999</c:v>
                </c:pt>
                <c:pt idx="73">
                  <c:v>145.87899999999999</c:v>
                </c:pt>
                <c:pt idx="74">
                  <c:v>145.40629999999999</c:v>
                </c:pt>
                <c:pt idx="75">
                  <c:v>146.7902</c:v>
                </c:pt>
                <c:pt idx="76">
                  <c:v>146.02099999999999</c:v>
                </c:pt>
                <c:pt idx="77">
                  <c:v>145.85220000000001</c:v>
                </c:pt>
                <c:pt idx="78">
                  <c:v>144.4032</c:v>
                </c:pt>
                <c:pt idx="79">
                  <c:v>143.51329999999999</c:v>
                </c:pt>
                <c:pt idx="80">
                  <c:v>145.1422</c:v>
                </c:pt>
                <c:pt idx="81">
                  <c:v>146.27959999999999</c:v>
                </c:pt>
                <c:pt idx="82">
                  <c:v>145.9898</c:v>
                </c:pt>
                <c:pt idx="83">
                  <c:v>147.14500000000001</c:v>
                </c:pt>
                <c:pt idx="84">
                  <c:v>147.3501</c:v>
                </c:pt>
                <c:pt idx="85">
                  <c:v>146.76419999999999</c:v>
                </c:pt>
                <c:pt idx="86">
                  <c:v>149.58519999999999</c:v>
                </c:pt>
                <c:pt idx="87">
                  <c:v>149.5735</c:v>
                </c:pt>
                <c:pt idx="88">
                  <c:v>148.0145</c:v>
                </c:pt>
                <c:pt idx="89">
                  <c:v>147.8964</c:v>
                </c:pt>
                <c:pt idx="90">
                  <c:v>146.2483</c:v>
                </c:pt>
                <c:pt idx="91">
                  <c:v>144.32579999999999</c:v>
                </c:pt>
                <c:pt idx="92">
                  <c:v>146.9563</c:v>
                </c:pt>
                <c:pt idx="93">
                  <c:v>148.35589999999999</c:v>
                </c:pt>
                <c:pt idx="94">
                  <c:v>147.05799999999999</c:v>
                </c:pt>
                <c:pt idx="95">
                  <c:v>147.6061</c:v>
                </c:pt>
                <c:pt idx="96">
                  <c:v>151.38130000000001</c:v>
                </c:pt>
                <c:pt idx="97">
                  <c:v>151.67240000000001</c:v>
                </c:pt>
                <c:pt idx="98">
                  <c:v>151.637</c:v>
                </c:pt>
                <c:pt idx="99">
                  <c:v>152.3621</c:v>
                </c:pt>
                <c:pt idx="100">
                  <c:v>153.96190000000001</c:v>
                </c:pt>
                <c:pt idx="101">
                  <c:v>155.82679999999999</c:v>
                </c:pt>
                <c:pt idx="102">
                  <c:v>155.417</c:v>
                </c:pt>
                <c:pt idx="103">
                  <c:v>157.49170000000001</c:v>
                </c:pt>
                <c:pt idx="104">
                  <c:v>160.69810000000001</c:v>
                </c:pt>
                <c:pt idx="105">
                  <c:v>161.90440000000001</c:v>
                </c:pt>
                <c:pt idx="106">
                  <c:v>163.1036</c:v>
                </c:pt>
                <c:pt idx="107">
                  <c:v>163.71190000000001</c:v>
                </c:pt>
                <c:pt idx="108">
                  <c:v>164.71190000000001</c:v>
                </c:pt>
                <c:pt idx="109">
                  <c:v>164.40870000000001</c:v>
                </c:pt>
                <c:pt idx="110">
                  <c:v>165.50200000000001</c:v>
                </c:pt>
                <c:pt idx="111">
                  <c:v>166.96729999999999</c:v>
                </c:pt>
                <c:pt idx="112">
                  <c:v>168.40209999999999</c:v>
                </c:pt>
                <c:pt idx="113">
                  <c:v>167.8519</c:v>
                </c:pt>
                <c:pt idx="114">
                  <c:v>168.39490000000001</c:v>
                </c:pt>
                <c:pt idx="115">
                  <c:v>168.2012</c:v>
                </c:pt>
                <c:pt idx="116">
                  <c:v>170.79499999999999</c:v>
                </c:pt>
                <c:pt idx="117">
                  <c:v>173.7124</c:v>
                </c:pt>
                <c:pt idx="118">
                  <c:v>171.88550000000001</c:v>
                </c:pt>
                <c:pt idx="119">
                  <c:v>171.56399999999999</c:v>
                </c:pt>
                <c:pt idx="120">
                  <c:v>165.49930000000001</c:v>
                </c:pt>
                <c:pt idx="121">
                  <c:v>165.46199999999999</c:v>
                </c:pt>
                <c:pt idx="122">
                  <c:v>165.75399999999999</c:v>
                </c:pt>
                <c:pt idx="123">
                  <c:v>165.93680000000001</c:v>
                </c:pt>
                <c:pt idx="124">
                  <c:v>165.95099999999999</c:v>
                </c:pt>
                <c:pt idx="125">
                  <c:v>167.16980000000001</c:v>
                </c:pt>
                <c:pt idx="126">
                  <c:v>168.2963</c:v>
                </c:pt>
                <c:pt idx="127">
                  <c:v>167.81200000000001</c:v>
                </c:pt>
                <c:pt idx="128">
                  <c:v>164.792</c:v>
                </c:pt>
                <c:pt idx="129">
                  <c:v>168.78280000000001</c:v>
                </c:pt>
                <c:pt idx="130">
                  <c:v>167.8853</c:v>
                </c:pt>
                <c:pt idx="131">
                  <c:v>165.4195</c:v>
                </c:pt>
                <c:pt idx="132">
                  <c:v>161.58690000000001</c:v>
                </c:pt>
                <c:pt idx="133">
                  <c:v>168.58940000000001</c:v>
                </c:pt>
                <c:pt idx="134">
                  <c:v>171.93879999999999</c:v>
                </c:pt>
                <c:pt idx="135">
                  <c:v>173.55969999999999</c:v>
                </c:pt>
                <c:pt idx="136">
                  <c:v>174.7824</c:v>
                </c:pt>
                <c:pt idx="137">
                  <c:v>175.80359999999999</c:v>
                </c:pt>
                <c:pt idx="138">
                  <c:v>178.0429</c:v>
                </c:pt>
                <c:pt idx="139">
                  <c:v>176.68469999999999</c:v>
                </c:pt>
                <c:pt idx="140">
                  <c:v>181.72470000000001</c:v>
                </c:pt>
                <c:pt idx="141">
                  <c:v>182.69280000000001</c:v>
                </c:pt>
                <c:pt idx="142">
                  <c:v>183.00210000000001</c:v>
                </c:pt>
                <c:pt idx="143">
                  <c:v>183.67939999999999</c:v>
                </c:pt>
                <c:pt idx="144">
                  <c:v>185.57480000000001</c:v>
                </c:pt>
                <c:pt idx="145">
                  <c:v>186.81870000000001</c:v>
                </c:pt>
                <c:pt idx="146">
                  <c:v>183.7483</c:v>
                </c:pt>
                <c:pt idx="147">
                  <c:v>185.11410000000001</c:v>
                </c:pt>
                <c:pt idx="148">
                  <c:v>186.57470000000001</c:v>
                </c:pt>
                <c:pt idx="149">
                  <c:v>189.60339999999999</c:v>
                </c:pt>
                <c:pt idx="150">
                  <c:v>185.52629999999999</c:v>
                </c:pt>
                <c:pt idx="151">
                  <c:v>181.81530000000001</c:v>
                </c:pt>
                <c:pt idx="152">
                  <c:v>181.67760000000001</c:v>
                </c:pt>
                <c:pt idx="153">
                  <c:v>181.75489999999999</c:v>
                </c:pt>
                <c:pt idx="154">
                  <c:v>184.6756</c:v>
                </c:pt>
                <c:pt idx="155">
                  <c:v>185.47649999999999</c:v>
                </c:pt>
                <c:pt idx="156">
                  <c:v>186.22720000000001</c:v>
                </c:pt>
                <c:pt idx="157">
                  <c:v>184.35210000000001</c:v>
                </c:pt>
                <c:pt idx="158">
                  <c:v>188.91130000000001</c:v>
                </c:pt>
                <c:pt idx="159">
                  <c:v>188.93379999999999</c:v>
                </c:pt>
                <c:pt idx="160">
                  <c:v>189.44749999999999</c:v>
                </c:pt>
                <c:pt idx="161">
                  <c:v>191.41370000000001</c:v>
                </c:pt>
                <c:pt idx="162">
                  <c:v>194.1183</c:v>
                </c:pt>
                <c:pt idx="163">
                  <c:v>196.00389999999999</c:v>
                </c:pt>
                <c:pt idx="164">
                  <c:v>198.61779999999999</c:v>
                </c:pt>
                <c:pt idx="165">
                  <c:v>203.32239999999999</c:v>
                </c:pt>
                <c:pt idx="166">
                  <c:v>204.08240000000001</c:v>
                </c:pt>
                <c:pt idx="167">
                  <c:v>205.36859999999999</c:v>
                </c:pt>
                <c:pt idx="168">
                  <c:v>208.01689999999999</c:v>
                </c:pt>
                <c:pt idx="169">
                  <c:v>212.5702</c:v>
                </c:pt>
                <c:pt idx="170">
                  <c:v>222.51990000000001</c:v>
                </c:pt>
                <c:pt idx="171">
                  <c:v>221.79480000000001</c:v>
                </c:pt>
                <c:pt idx="172">
                  <c:v>225.3014</c:v>
                </c:pt>
                <c:pt idx="173">
                  <c:v>221.2886</c:v>
                </c:pt>
                <c:pt idx="174">
                  <c:v>221.4973</c:v>
                </c:pt>
                <c:pt idx="175">
                  <c:v>217.77719999999999</c:v>
                </c:pt>
                <c:pt idx="176">
                  <c:v>221.30359999999999</c:v>
                </c:pt>
                <c:pt idx="177">
                  <c:v>217.7525</c:v>
                </c:pt>
                <c:pt idx="178">
                  <c:v>219.22309999999999</c:v>
                </c:pt>
                <c:pt idx="179">
                  <c:v>221.78870000000001</c:v>
                </c:pt>
                <c:pt idx="180">
                  <c:v>224.67760000000001</c:v>
                </c:pt>
                <c:pt idx="181">
                  <c:v>218.16130000000001</c:v>
                </c:pt>
                <c:pt idx="182">
                  <c:v>221.0274</c:v>
                </c:pt>
                <c:pt idx="183">
                  <c:v>222.1183</c:v>
                </c:pt>
                <c:pt idx="184">
                  <c:v>221.13040000000001</c:v>
                </c:pt>
                <c:pt idx="185">
                  <c:v>219.82390000000001</c:v>
                </c:pt>
                <c:pt idx="186">
                  <c:v>224.5214</c:v>
                </c:pt>
                <c:pt idx="187">
                  <c:v>225.75460000000001</c:v>
                </c:pt>
                <c:pt idx="188">
                  <c:v>227.53980000000001</c:v>
                </c:pt>
                <c:pt idx="189">
                  <c:v>228.2559</c:v>
                </c:pt>
                <c:pt idx="190">
                  <c:v>225.3064</c:v>
                </c:pt>
                <c:pt idx="191">
                  <c:v>217.0874</c:v>
                </c:pt>
                <c:pt idx="192">
                  <c:v>218.10740000000001</c:v>
                </c:pt>
                <c:pt idx="193">
                  <c:v>219.55719999999999</c:v>
                </c:pt>
                <c:pt idx="194">
                  <c:v>214.86410000000001</c:v>
                </c:pt>
                <c:pt idx="195">
                  <c:v>219.21889999999999</c:v>
                </c:pt>
                <c:pt idx="196">
                  <c:v>218.33670000000001</c:v>
                </c:pt>
                <c:pt idx="197">
                  <c:v>221.0317</c:v>
                </c:pt>
                <c:pt idx="198">
                  <c:v>219.63059999999999</c:v>
                </c:pt>
                <c:pt idx="199">
                  <c:v>216.34719999999999</c:v>
                </c:pt>
                <c:pt idx="200">
                  <c:v>215.34639999999999</c:v>
                </c:pt>
                <c:pt idx="201">
                  <c:v>215.9957</c:v>
                </c:pt>
                <c:pt idx="202">
                  <c:v>216.553</c:v>
                </c:pt>
                <c:pt idx="203">
                  <c:v>218.3717</c:v>
                </c:pt>
                <c:pt idx="204">
                  <c:v>218.67830000000001</c:v>
                </c:pt>
                <c:pt idx="205">
                  <c:v>218.43700000000001</c:v>
                </c:pt>
                <c:pt idx="206">
                  <c:v>216.39429999999999</c:v>
                </c:pt>
                <c:pt idx="207">
                  <c:v>216.2191</c:v>
                </c:pt>
                <c:pt idx="208">
                  <c:v>219.91390000000001</c:v>
                </c:pt>
                <c:pt idx="209">
                  <c:v>218.548</c:v>
                </c:pt>
                <c:pt idx="210">
                  <c:v>220.82069999999999</c:v>
                </c:pt>
                <c:pt idx="211">
                  <c:v>220.3031</c:v>
                </c:pt>
                <c:pt idx="212">
                  <c:v>218.82089999999999</c:v>
                </c:pt>
                <c:pt idx="213">
                  <c:v>219.239</c:v>
                </c:pt>
                <c:pt idx="214">
                  <c:v>217.374</c:v>
                </c:pt>
                <c:pt idx="215">
                  <c:v>218.85939999999999</c:v>
                </c:pt>
                <c:pt idx="216">
                  <c:v>218.2448</c:v>
                </c:pt>
                <c:pt idx="217">
                  <c:v>219.22030000000001</c:v>
                </c:pt>
                <c:pt idx="218">
                  <c:v>223.33109999999999</c:v>
                </c:pt>
                <c:pt idx="219">
                  <c:v>223.834</c:v>
                </c:pt>
                <c:pt idx="220">
                  <c:v>228.7062</c:v>
                </c:pt>
                <c:pt idx="221">
                  <c:v>227.28440000000001</c:v>
                </c:pt>
                <c:pt idx="222">
                  <c:v>229.16200000000001</c:v>
                </c:pt>
                <c:pt idx="223">
                  <c:v>231.29349999999999</c:v>
                </c:pt>
                <c:pt idx="224">
                  <c:v>233.88829999999999</c:v>
                </c:pt>
                <c:pt idx="225">
                  <c:v>240.34559999999999</c:v>
                </c:pt>
                <c:pt idx="226">
                  <c:v>240.73840000000001</c:v>
                </c:pt>
                <c:pt idx="227">
                  <c:v>239.11160000000001</c:v>
                </c:pt>
                <c:pt idx="228">
                  <c:v>238.83760000000001</c:v>
                </c:pt>
                <c:pt idx="229">
                  <c:v>236.17420000000001</c:v>
                </c:pt>
                <c:pt idx="230">
                  <c:v>243.36660000000001</c:v>
                </c:pt>
                <c:pt idx="231">
                  <c:v>244.43690000000001</c:v>
                </c:pt>
                <c:pt idx="232">
                  <c:v>238.3151</c:v>
                </c:pt>
                <c:pt idx="233">
                  <c:v>244.6474</c:v>
                </c:pt>
                <c:pt idx="234">
                  <c:v>241.45070000000001</c:v>
                </c:pt>
                <c:pt idx="235">
                  <c:v>241.5684</c:v>
                </c:pt>
                <c:pt idx="236">
                  <c:v>243.82640000000001</c:v>
                </c:pt>
                <c:pt idx="237">
                  <c:v>240.5684</c:v>
                </c:pt>
                <c:pt idx="238">
                  <c:v>242.41210000000001</c:v>
                </c:pt>
                <c:pt idx="239">
                  <c:v>243.69309999999999</c:v>
                </c:pt>
                <c:pt idx="240">
                  <c:v>243.6096</c:v>
                </c:pt>
                <c:pt idx="241">
                  <c:v>245.10650000000001</c:v>
                </c:pt>
                <c:pt idx="242">
                  <c:v>243.64080000000001</c:v>
                </c:pt>
                <c:pt idx="243">
                  <c:v>236.92760000000001</c:v>
                </c:pt>
                <c:pt idx="244">
                  <c:v>238.3432</c:v>
                </c:pt>
                <c:pt idx="245">
                  <c:v>235.8356</c:v>
                </c:pt>
                <c:pt idx="246">
                  <c:v>236.97880000000001</c:v>
                </c:pt>
                <c:pt idx="247">
                  <c:v>238.26140000000001</c:v>
                </c:pt>
                <c:pt idx="248">
                  <c:v>244.0607</c:v>
                </c:pt>
                <c:pt idx="249">
                  <c:v>241.8818</c:v>
                </c:pt>
                <c:pt idx="250">
                  <c:v>236.41399999999999</c:v>
                </c:pt>
                <c:pt idx="251">
                  <c:v>239.1155</c:v>
                </c:pt>
                <c:pt idx="252">
                  <c:v>243.53559999999999</c:v>
                </c:pt>
                <c:pt idx="253">
                  <c:v>239.7405</c:v>
                </c:pt>
                <c:pt idx="254">
                  <c:v>234.90960000000001</c:v>
                </c:pt>
                <c:pt idx="255">
                  <c:v>230.59360000000001</c:v>
                </c:pt>
                <c:pt idx="256">
                  <c:v>224.22790000000001</c:v>
                </c:pt>
                <c:pt idx="257">
                  <c:v>217.04089999999999</c:v>
                </c:pt>
                <c:pt idx="258">
                  <c:v>211.61770000000001</c:v>
                </c:pt>
                <c:pt idx="259">
                  <c:v>205.98079999999999</c:v>
                </c:pt>
                <c:pt idx="260">
                  <c:v>216.4348</c:v>
                </c:pt>
                <c:pt idx="261">
                  <c:v>200.7773</c:v>
                </c:pt>
                <c:pt idx="262">
                  <c:v>189.15180000000001</c:v>
                </c:pt>
                <c:pt idx="263">
                  <c:v>192.30080000000001</c:v>
                </c:pt>
                <c:pt idx="264">
                  <c:v>196.87309999999999</c:v>
                </c:pt>
                <c:pt idx="265">
                  <c:v>186.8032</c:v>
                </c:pt>
                <c:pt idx="266">
                  <c:v>191.67189999999999</c:v>
                </c:pt>
                <c:pt idx="267">
                  <c:v>186.7741</c:v>
                </c:pt>
                <c:pt idx="268">
                  <c:v>191.22210000000001</c:v>
                </c:pt>
                <c:pt idx="269">
                  <c:v>190.25579999999999</c:v>
                </c:pt>
                <c:pt idx="270">
                  <c:v>189.70410000000001</c:v>
                </c:pt>
                <c:pt idx="271">
                  <c:v>189.01480000000001</c:v>
                </c:pt>
                <c:pt idx="272">
                  <c:v>189.4153</c:v>
                </c:pt>
                <c:pt idx="273">
                  <c:v>189.5925</c:v>
                </c:pt>
                <c:pt idx="274">
                  <c:v>185.19589999999999</c:v>
                </c:pt>
                <c:pt idx="275">
                  <c:v>185.09469999999999</c:v>
                </c:pt>
                <c:pt idx="276">
                  <c:v>191.20910000000001</c:v>
                </c:pt>
                <c:pt idx="277">
                  <c:v>199.0438</c:v>
                </c:pt>
                <c:pt idx="278">
                  <c:v>197.8057</c:v>
                </c:pt>
                <c:pt idx="279">
                  <c:v>195.11969999999999</c:v>
                </c:pt>
                <c:pt idx="280">
                  <c:v>197.41640000000001</c:v>
                </c:pt>
                <c:pt idx="281">
                  <c:v>193.5522</c:v>
                </c:pt>
                <c:pt idx="282">
                  <c:v>194.07759999999999</c:v>
                </c:pt>
                <c:pt idx="283">
                  <c:v>195.24379999999999</c:v>
                </c:pt>
                <c:pt idx="284">
                  <c:v>199.62350000000001</c:v>
                </c:pt>
                <c:pt idx="285">
                  <c:v>200.66679999999999</c:v>
                </c:pt>
                <c:pt idx="286">
                  <c:v>202.7833</c:v>
                </c:pt>
                <c:pt idx="287">
                  <c:v>198.9101</c:v>
                </c:pt>
                <c:pt idx="288">
                  <c:v>203.6463</c:v>
                </c:pt>
                <c:pt idx="289">
                  <c:v>200.47900000000001</c:v>
                </c:pt>
                <c:pt idx="290">
                  <c:v>200.13720000000001</c:v>
                </c:pt>
                <c:pt idx="291">
                  <c:v>202.58</c:v>
                </c:pt>
                <c:pt idx="292">
                  <c:v>198.5411</c:v>
                </c:pt>
                <c:pt idx="293">
                  <c:v>201.19229999999999</c:v>
                </c:pt>
                <c:pt idx="294">
                  <c:v>201.04480000000001</c:v>
                </c:pt>
                <c:pt idx="295">
                  <c:v>200.40180000000001</c:v>
                </c:pt>
                <c:pt idx="297" formatCode="m/d/yyyy">
                  <c:v>36160</c:v>
                </c:pt>
                <c:pt idx="298" formatCode="General">
                  <c:v>29</c:v>
                </c:pt>
              </c:numCache>
            </c:numRef>
          </c:val>
          <c:smooth val="0"/>
          <c:extLst>
            <c:ext xmlns:c16="http://schemas.microsoft.com/office/drawing/2014/chart" uri="{C3380CC4-5D6E-409C-BE32-E72D297353CC}">
              <c16:uniqueId val="{00000000-F1E9-4F2F-B5E7-15CEF7FDBE10}"/>
            </c:ext>
          </c:extLst>
        </c:ser>
        <c:ser>
          <c:idx val="1"/>
          <c:order val="1"/>
          <c:tx>
            <c:strRef>
              <c:f>level!$AE$5</c:f>
              <c:strCache>
                <c:ptCount val="1"/>
                <c:pt idx="0">
                  <c:v>EU, A</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E$245:$AE$6368</c:f>
              <c:numCache>
                <c:formatCode>0.0</c:formatCode>
                <c:ptCount val="6124"/>
                <c:pt idx="0">
                  <c:v>107.7145</c:v>
                </c:pt>
                <c:pt idx="1">
                  <c:v>108.6276</c:v>
                </c:pt>
                <c:pt idx="2">
                  <c:v>109.6223</c:v>
                </c:pt>
                <c:pt idx="3">
                  <c:v>109.7129</c:v>
                </c:pt>
                <c:pt idx="4">
                  <c:v>111.0667</c:v>
                </c:pt>
                <c:pt idx="5">
                  <c:v>110.4169</c:v>
                </c:pt>
                <c:pt idx="6">
                  <c:v>111.7234</c:v>
                </c:pt>
                <c:pt idx="7">
                  <c:v>112.22750000000001</c:v>
                </c:pt>
                <c:pt idx="8">
                  <c:v>113.6427</c:v>
                </c:pt>
                <c:pt idx="9">
                  <c:v>114.4432</c:v>
                </c:pt>
                <c:pt idx="10">
                  <c:v>114.1525</c:v>
                </c:pt>
                <c:pt idx="11">
                  <c:v>116.80119999999999</c:v>
                </c:pt>
                <c:pt idx="12">
                  <c:v>116.5976</c:v>
                </c:pt>
                <c:pt idx="13">
                  <c:v>115.84529999999999</c:v>
                </c:pt>
                <c:pt idx="14">
                  <c:v>117.0797</c:v>
                </c:pt>
                <c:pt idx="15">
                  <c:v>117.10299999999999</c:v>
                </c:pt>
                <c:pt idx="16">
                  <c:v>116.29819999999999</c:v>
                </c:pt>
                <c:pt idx="17">
                  <c:v>117.1849</c:v>
                </c:pt>
                <c:pt idx="18">
                  <c:v>117.0046</c:v>
                </c:pt>
                <c:pt idx="19">
                  <c:v>118.31229999999999</c:v>
                </c:pt>
                <c:pt idx="20">
                  <c:v>119.7032</c:v>
                </c:pt>
                <c:pt idx="21">
                  <c:v>121.3797</c:v>
                </c:pt>
                <c:pt idx="22">
                  <c:v>123.3643</c:v>
                </c:pt>
                <c:pt idx="23">
                  <c:v>121.9924</c:v>
                </c:pt>
                <c:pt idx="24">
                  <c:v>123.3078</c:v>
                </c:pt>
                <c:pt idx="25">
                  <c:v>125.5716</c:v>
                </c:pt>
                <c:pt idx="26">
                  <c:v>126.87309999999999</c:v>
                </c:pt>
                <c:pt idx="27">
                  <c:v>127.53189999999999</c:v>
                </c:pt>
                <c:pt idx="28">
                  <c:v>126.9432</c:v>
                </c:pt>
                <c:pt idx="29">
                  <c:v>127.7188</c:v>
                </c:pt>
                <c:pt idx="30">
                  <c:v>130.0564</c:v>
                </c:pt>
                <c:pt idx="31">
                  <c:v>130.7818</c:v>
                </c:pt>
                <c:pt idx="32">
                  <c:v>129.20099999999999</c:v>
                </c:pt>
                <c:pt idx="33">
                  <c:v>129.69990000000001</c:v>
                </c:pt>
                <c:pt idx="34">
                  <c:v>131.67609999999999</c:v>
                </c:pt>
                <c:pt idx="35">
                  <c:v>130.44800000000001</c:v>
                </c:pt>
                <c:pt idx="36">
                  <c:v>129.911</c:v>
                </c:pt>
                <c:pt idx="37">
                  <c:v>131.9273</c:v>
                </c:pt>
                <c:pt idx="38">
                  <c:v>133.15639999999999</c:v>
                </c:pt>
                <c:pt idx="39">
                  <c:v>135.26849999999999</c:v>
                </c:pt>
                <c:pt idx="40">
                  <c:v>136.48320000000001</c:v>
                </c:pt>
                <c:pt idx="41">
                  <c:v>134.91839999999999</c:v>
                </c:pt>
                <c:pt idx="42">
                  <c:v>134.76689999999999</c:v>
                </c:pt>
                <c:pt idx="43">
                  <c:v>135.05760000000001</c:v>
                </c:pt>
                <c:pt idx="44">
                  <c:v>136.56219999999999</c:v>
                </c:pt>
                <c:pt idx="45">
                  <c:v>138.20240000000001</c:v>
                </c:pt>
                <c:pt idx="46">
                  <c:v>138.68809999999999</c:v>
                </c:pt>
                <c:pt idx="47">
                  <c:v>139.78739999999999</c:v>
                </c:pt>
                <c:pt idx="48">
                  <c:v>141.4623</c:v>
                </c:pt>
                <c:pt idx="49">
                  <c:v>141.9657</c:v>
                </c:pt>
                <c:pt idx="50">
                  <c:v>144.02590000000001</c:v>
                </c:pt>
                <c:pt idx="51">
                  <c:v>144.6482</c:v>
                </c:pt>
                <c:pt idx="52">
                  <c:v>144.40100000000001</c:v>
                </c:pt>
                <c:pt idx="53">
                  <c:v>145.83179999999999</c:v>
                </c:pt>
                <c:pt idx="54">
                  <c:v>147.81</c:v>
                </c:pt>
                <c:pt idx="55">
                  <c:v>150.215</c:v>
                </c:pt>
                <c:pt idx="56">
                  <c:v>149.35400000000001</c:v>
                </c:pt>
                <c:pt idx="57">
                  <c:v>151.3322</c:v>
                </c:pt>
                <c:pt idx="58">
                  <c:v>151.36080000000001</c:v>
                </c:pt>
                <c:pt idx="59">
                  <c:v>149.9205</c:v>
                </c:pt>
                <c:pt idx="60">
                  <c:v>150.2739</c:v>
                </c:pt>
                <c:pt idx="61">
                  <c:v>151.3527</c:v>
                </c:pt>
                <c:pt idx="62">
                  <c:v>151.3682</c:v>
                </c:pt>
                <c:pt idx="63">
                  <c:v>151.9091</c:v>
                </c:pt>
                <c:pt idx="64">
                  <c:v>148.85210000000001</c:v>
                </c:pt>
                <c:pt idx="65">
                  <c:v>148.4659</c:v>
                </c:pt>
                <c:pt idx="66">
                  <c:v>149.04859999999999</c:v>
                </c:pt>
                <c:pt idx="67">
                  <c:v>147.1576</c:v>
                </c:pt>
                <c:pt idx="68">
                  <c:v>149.6319</c:v>
                </c:pt>
                <c:pt idx="69">
                  <c:v>151.35079999999999</c:v>
                </c:pt>
                <c:pt idx="70">
                  <c:v>151.8526</c:v>
                </c:pt>
                <c:pt idx="71">
                  <c:v>153.5515</c:v>
                </c:pt>
                <c:pt idx="72">
                  <c:v>154.56979999999999</c:v>
                </c:pt>
                <c:pt idx="73">
                  <c:v>153.5992</c:v>
                </c:pt>
                <c:pt idx="74">
                  <c:v>153.1842</c:v>
                </c:pt>
                <c:pt idx="75">
                  <c:v>154.43510000000001</c:v>
                </c:pt>
                <c:pt idx="76">
                  <c:v>154.18620000000001</c:v>
                </c:pt>
                <c:pt idx="77">
                  <c:v>154.2116</c:v>
                </c:pt>
                <c:pt idx="78">
                  <c:v>153.05549999999999</c:v>
                </c:pt>
                <c:pt idx="79">
                  <c:v>152.4709</c:v>
                </c:pt>
                <c:pt idx="80">
                  <c:v>153.37280000000001</c:v>
                </c:pt>
                <c:pt idx="81">
                  <c:v>153.6951</c:v>
                </c:pt>
                <c:pt idx="82">
                  <c:v>153.29810000000001</c:v>
                </c:pt>
                <c:pt idx="83">
                  <c:v>155.14320000000001</c:v>
                </c:pt>
                <c:pt idx="84">
                  <c:v>154.14760000000001</c:v>
                </c:pt>
                <c:pt idx="85">
                  <c:v>153.33359999999999</c:v>
                </c:pt>
                <c:pt idx="86">
                  <c:v>154.7277</c:v>
                </c:pt>
                <c:pt idx="87">
                  <c:v>153.7799</c:v>
                </c:pt>
                <c:pt idx="88">
                  <c:v>150.95769999999999</c:v>
                </c:pt>
                <c:pt idx="89">
                  <c:v>152.64670000000001</c:v>
                </c:pt>
                <c:pt idx="90">
                  <c:v>152.08340000000001</c:v>
                </c:pt>
                <c:pt idx="91">
                  <c:v>150.50409999999999</c:v>
                </c:pt>
                <c:pt idx="92">
                  <c:v>153.65049999999999</c:v>
                </c:pt>
                <c:pt idx="93">
                  <c:v>153.9906</c:v>
                </c:pt>
                <c:pt idx="94">
                  <c:v>148.65729999999999</c:v>
                </c:pt>
                <c:pt idx="95">
                  <c:v>143.2191</c:v>
                </c:pt>
                <c:pt idx="96">
                  <c:v>144.0505</c:v>
                </c:pt>
                <c:pt idx="97">
                  <c:v>140.5779</c:v>
                </c:pt>
                <c:pt idx="98">
                  <c:v>139.69200000000001</c:v>
                </c:pt>
                <c:pt idx="99">
                  <c:v>137.95079999999999</c:v>
                </c:pt>
                <c:pt idx="100">
                  <c:v>136.84909999999999</c:v>
                </c:pt>
                <c:pt idx="101">
                  <c:v>141.5232</c:v>
                </c:pt>
                <c:pt idx="102">
                  <c:v>144.46080000000001</c:v>
                </c:pt>
                <c:pt idx="103">
                  <c:v>148.5086</c:v>
                </c:pt>
                <c:pt idx="104">
                  <c:v>153.6687</c:v>
                </c:pt>
                <c:pt idx="105">
                  <c:v>155.73140000000001</c:v>
                </c:pt>
                <c:pt idx="106">
                  <c:v>156.78440000000001</c:v>
                </c:pt>
                <c:pt idx="107">
                  <c:v>157.93440000000001</c:v>
                </c:pt>
                <c:pt idx="108">
                  <c:v>158.48689999999999</c:v>
                </c:pt>
                <c:pt idx="109">
                  <c:v>157.7253</c:v>
                </c:pt>
                <c:pt idx="110">
                  <c:v>161.3492</c:v>
                </c:pt>
                <c:pt idx="111">
                  <c:v>161.58439999999999</c:v>
                </c:pt>
                <c:pt idx="112">
                  <c:v>164.23419999999999</c:v>
                </c:pt>
                <c:pt idx="113">
                  <c:v>165.30690000000001</c:v>
                </c:pt>
                <c:pt idx="114">
                  <c:v>165.12989999999999</c:v>
                </c:pt>
                <c:pt idx="115">
                  <c:v>166.53899999999999</c:v>
                </c:pt>
                <c:pt idx="116">
                  <c:v>168.4007</c:v>
                </c:pt>
                <c:pt idx="117">
                  <c:v>172.4117</c:v>
                </c:pt>
                <c:pt idx="118">
                  <c:v>170.1875</c:v>
                </c:pt>
                <c:pt idx="119">
                  <c:v>170.12219999999999</c:v>
                </c:pt>
                <c:pt idx="120">
                  <c:v>167.74799999999999</c:v>
                </c:pt>
                <c:pt idx="121">
                  <c:v>167.8253</c:v>
                </c:pt>
                <c:pt idx="122">
                  <c:v>167.3</c:v>
                </c:pt>
                <c:pt idx="123">
                  <c:v>168.2704</c:v>
                </c:pt>
                <c:pt idx="124">
                  <c:v>165.91759999999999</c:v>
                </c:pt>
                <c:pt idx="125">
                  <c:v>167.13890000000001</c:v>
                </c:pt>
                <c:pt idx="126">
                  <c:v>169.02080000000001</c:v>
                </c:pt>
                <c:pt idx="127">
                  <c:v>167.63560000000001</c:v>
                </c:pt>
                <c:pt idx="128">
                  <c:v>170.7431</c:v>
                </c:pt>
                <c:pt idx="129">
                  <c:v>168.67160000000001</c:v>
                </c:pt>
                <c:pt idx="130">
                  <c:v>167.0889</c:v>
                </c:pt>
                <c:pt idx="131">
                  <c:v>169.91829999999999</c:v>
                </c:pt>
                <c:pt idx="132">
                  <c:v>163.14940000000001</c:v>
                </c:pt>
                <c:pt idx="133">
                  <c:v>169.49780000000001</c:v>
                </c:pt>
                <c:pt idx="134">
                  <c:v>176.52629999999999</c:v>
                </c:pt>
                <c:pt idx="135">
                  <c:v>181.2432</c:v>
                </c:pt>
                <c:pt idx="136">
                  <c:v>181.19280000000001</c:v>
                </c:pt>
                <c:pt idx="137">
                  <c:v>180.03280000000001</c:v>
                </c:pt>
                <c:pt idx="138">
                  <c:v>177.35849999999999</c:v>
                </c:pt>
                <c:pt idx="139">
                  <c:v>178.9915</c:v>
                </c:pt>
                <c:pt idx="140">
                  <c:v>180.94280000000001</c:v>
                </c:pt>
                <c:pt idx="141">
                  <c:v>182.2133</c:v>
                </c:pt>
                <c:pt idx="142">
                  <c:v>183.56100000000001</c:v>
                </c:pt>
                <c:pt idx="143">
                  <c:v>185.09559999999999</c:v>
                </c:pt>
                <c:pt idx="144">
                  <c:v>186.69569999999999</c:v>
                </c:pt>
                <c:pt idx="145">
                  <c:v>188.22040000000001</c:v>
                </c:pt>
                <c:pt idx="146">
                  <c:v>184.5558</c:v>
                </c:pt>
                <c:pt idx="147">
                  <c:v>186.61179999999999</c:v>
                </c:pt>
                <c:pt idx="148">
                  <c:v>188.5385</c:v>
                </c:pt>
                <c:pt idx="149">
                  <c:v>191.7079</c:v>
                </c:pt>
                <c:pt idx="150">
                  <c:v>190.0154</c:v>
                </c:pt>
                <c:pt idx="151">
                  <c:v>185.79849999999999</c:v>
                </c:pt>
                <c:pt idx="152">
                  <c:v>187.47120000000001</c:v>
                </c:pt>
                <c:pt idx="153">
                  <c:v>187.57599999999999</c:v>
                </c:pt>
                <c:pt idx="154">
                  <c:v>189.54480000000001</c:v>
                </c:pt>
                <c:pt idx="155">
                  <c:v>191.54990000000001</c:v>
                </c:pt>
                <c:pt idx="156">
                  <c:v>191.9512</c:v>
                </c:pt>
                <c:pt idx="157">
                  <c:v>191.20259999999999</c:v>
                </c:pt>
                <c:pt idx="158">
                  <c:v>193.81200000000001</c:v>
                </c:pt>
                <c:pt idx="159">
                  <c:v>194.9716</c:v>
                </c:pt>
                <c:pt idx="160">
                  <c:v>195.4469</c:v>
                </c:pt>
                <c:pt idx="161">
                  <c:v>197.23670000000001</c:v>
                </c:pt>
                <c:pt idx="162">
                  <c:v>199.74289999999999</c:v>
                </c:pt>
                <c:pt idx="163">
                  <c:v>201.1172</c:v>
                </c:pt>
                <c:pt idx="164">
                  <c:v>202.56630000000001</c:v>
                </c:pt>
                <c:pt idx="165">
                  <c:v>205.7122</c:v>
                </c:pt>
                <c:pt idx="166">
                  <c:v>206.90549999999999</c:v>
                </c:pt>
                <c:pt idx="167">
                  <c:v>207.7079</c:v>
                </c:pt>
                <c:pt idx="168">
                  <c:v>209.26060000000001</c:v>
                </c:pt>
                <c:pt idx="169">
                  <c:v>211.31280000000001</c:v>
                </c:pt>
                <c:pt idx="170">
                  <c:v>217.51990000000001</c:v>
                </c:pt>
                <c:pt idx="171">
                  <c:v>218.34899999999999</c:v>
                </c:pt>
                <c:pt idx="172">
                  <c:v>219.41739999999999</c:v>
                </c:pt>
                <c:pt idx="173">
                  <c:v>217.411</c:v>
                </c:pt>
                <c:pt idx="174">
                  <c:v>216.99629999999999</c:v>
                </c:pt>
                <c:pt idx="175">
                  <c:v>212.86689999999999</c:v>
                </c:pt>
                <c:pt idx="176">
                  <c:v>215.93109999999999</c:v>
                </c:pt>
                <c:pt idx="177">
                  <c:v>213.07820000000001</c:v>
                </c:pt>
                <c:pt idx="178">
                  <c:v>212.4812</c:v>
                </c:pt>
                <c:pt idx="179">
                  <c:v>215.2852</c:v>
                </c:pt>
                <c:pt idx="180">
                  <c:v>217.8449</c:v>
                </c:pt>
                <c:pt idx="181">
                  <c:v>214.29740000000001</c:v>
                </c:pt>
                <c:pt idx="182">
                  <c:v>214.5067</c:v>
                </c:pt>
                <c:pt idx="183">
                  <c:v>214.87270000000001</c:v>
                </c:pt>
                <c:pt idx="184">
                  <c:v>217.23070000000001</c:v>
                </c:pt>
                <c:pt idx="185">
                  <c:v>217.1816</c:v>
                </c:pt>
                <c:pt idx="186">
                  <c:v>219.13249999999999</c:v>
                </c:pt>
                <c:pt idx="187">
                  <c:v>219.43559999999999</c:v>
                </c:pt>
                <c:pt idx="188">
                  <c:v>223.2259</c:v>
                </c:pt>
                <c:pt idx="189">
                  <c:v>224.4879</c:v>
                </c:pt>
                <c:pt idx="190">
                  <c:v>223.5634</c:v>
                </c:pt>
                <c:pt idx="191">
                  <c:v>219.4263</c:v>
                </c:pt>
                <c:pt idx="192">
                  <c:v>218.07249999999999</c:v>
                </c:pt>
                <c:pt idx="193">
                  <c:v>219.75040000000001</c:v>
                </c:pt>
                <c:pt idx="194">
                  <c:v>218.01079999999999</c:v>
                </c:pt>
                <c:pt idx="195">
                  <c:v>220.96369999999999</c:v>
                </c:pt>
                <c:pt idx="196">
                  <c:v>220.74969999999999</c:v>
                </c:pt>
                <c:pt idx="197">
                  <c:v>222.2706</c:v>
                </c:pt>
                <c:pt idx="198">
                  <c:v>222.74209999999999</c:v>
                </c:pt>
                <c:pt idx="199">
                  <c:v>221.0112</c:v>
                </c:pt>
                <c:pt idx="200">
                  <c:v>221.3622</c:v>
                </c:pt>
                <c:pt idx="201">
                  <c:v>222.2698</c:v>
                </c:pt>
                <c:pt idx="202">
                  <c:v>222.15430000000001</c:v>
                </c:pt>
                <c:pt idx="203">
                  <c:v>224.0992</c:v>
                </c:pt>
                <c:pt idx="204">
                  <c:v>224.03290000000001</c:v>
                </c:pt>
                <c:pt idx="205">
                  <c:v>224.1028</c:v>
                </c:pt>
                <c:pt idx="206">
                  <c:v>223.28229999999999</c:v>
                </c:pt>
                <c:pt idx="207">
                  <c:v>222.69929999999999</c:v>
                </c:pt>
                <c:pt idx="208">
                  <c:v>223.60470000000001</c:v>
                </c:pt>
                <c:pt idx="209">
                  <c:v>222.79249999999999</c:v>
                </c:pt>
                <c:pt idx="210">
                  <c:v>221.21610000000001</c:v>
                </c:pt>
                <c:pt idx="211">
                  <c:v>222.1619</c:v>
                </c:pt>
                <c:pt idx="212">
                  <c:v>222.53380000000001</c:v>
                </c:pt>
                <c:pt idx="213">
                  <c:v>222.34379999999999</c:v>
                </c:pt>
                <c:pt idx="214">
                  <c:v>221.6593</c:v>
                </c:pt>
                <c:pt idx="215">
                  <c:v>221.5283</c:v>
                </c:pt>
                <c:pt idx="216">
                  <c:v>221.19829999999999</c:v>
                </c:pt>
                <c:pt idx="217">
                  <c:v>222.1985</c:v>
                </c:pt>
                <c:pt idx="218">
                  <c:v>225.31139999999999</c:v>
                </c:pt>
                <c:pt idx="219">
                  <c:v>226.08609999999999</c:v>
                </c:pt>
                <c:pt idx="220">
                  <c:v>229.2825</c:v>
                </c:pt>
                <c:pt idx="221">
                  <c:v>230.25229999999999</c:v>
                </c:pt>
                <c:pt idx="222">
                  <c:v>232.19669999999999</c:v>
                </c:pt>
                <c:pt idx="223">
                  <c:v>236.5915</c:v>
                </c:pt>
                <c:pt idx="224">
                  <c:v>239.1397</c:v>
                </c:pt>
                <c:pt idx="225">
                  <c:v>242.22819999999999</c:v>
                </c:pt>
                <c:pt idx="226">
                  <c:v>241.16149999999999</c:v>
                </c:pt>
                <c:pt idx="227">
                  <c:v>240.70910000000001</c:v>
                </c:pt>
                <c:pt idx="228">
                  <c:v>239.3587</c:v>
                </c:pt>
                <c:pt idx="229">
                  <c:v>238.9785</c:v>
                </c:pt>
                <c:pt idx="230">
                  <c:v>242.7903</c:v>
                </c:pt>
                <c:pt idx="231">
                  <c:v>242.25360000000001</c:v>
                </c:pt>
                <c:pt idx="232">
                  <c:v>230.358</c:v>
                </c:pt>
                <c:pt idx="233">
                  <c:v>235.3665</c:v>
                </c:pt>
                <c:pt idx="234">
                  <c:v>236.85300000000001</c:v>
                </c:pt>
                <c:pt idx="235">
                  <c:v>239.11080000000001</c:v>
                </c:pt>
                <c:pt idx="236">
                  <c:v>242.30350000000001</c:v>
                </c:pt>
                <c:pt idx="237">
                  <c:v>241.5763</c:v>
                </c:pt>
                <c:pt idx="238">
                  <c:v>242.81649999999999</c:v>
                </c:pt>
                <c:pt idx="239">
                  <c:v>244.64760000000001</c:v>
                </c:pt>
                <c:pt idx="240">
                  <c:v>246.3862</c:v>
                </c:pt>
                <c:pt idx="241">
                  <c:v>247.0136</c:v>
                </c:pt>
                <c:pt idx="242">
                  <c:v>246.24199999999999</c:v>
                </c:pt>
                <c:pt idx="243">
                  <c:v>242.2602</c:v>
                </c:pt>
                <c:pt idx="244">
                  <c:v>242.8133</c:v>
                </c:pt>
                <c:pt idx="245">
                  <c:v>241.40969999999999</c:v>
                </c:pt>
                <c:pt idx="246">
                  <c:v>241.6027</c:v>
                </c:pt>
                <c:pt idx="247">
                  <c:v>242.59950000000001</c:v>
                </c:pt>
                <c:pt idx="248">
                  <c:v>246.21729999999999</c:v>
                </c:pt>
                <c:pt idx="249">
                  <c:v>245.12029999999999</c:v>
                </c:pt>
                <c:pt idx="250">
                  <c:v>242.535</c:v>
                </c:pt>
                <c:pt idx="251">
                  <c:v>241.23079999999999</c:v>
                </c:pt>
                <c:pt idx="252">
                  <c:v>243.04519999999999</c:v>
                </c:pt>
                <c:pt idx="253">
                  <c:v>241.1464</c:v>
                </c:pt>
                <c:pt idx="254">
                  <c:v>237.7877</c:v>
                </c:pt>
                <c:pt idx="255">
                  <c:v>231.91489999999999</c:v>
                </c:pt>
                <c:pt idx="256">
                  <c:v>227.9265</c:v>
                </c:pt>
                <c:pt idx="257">
                  <c:v>220.59100000000001</c:v>
                </c:pt>
                <c:pt idx="258">
                  <c:v>217.41679999999999</c:v>
                </c:pt>
                <c:pt idx="259">
                  <c:v>211.77369999999999</c:v>
                </c:pt>
                <c:pt idx="260">
                  <c:v>221.8005</c:v>
                </c:pt>
                <c:pt idx="261">
                  <c:v>210.2807</c:v>
                </c:pt>
                <c:pt idx="262">
                  <c:v>201.80670000000001</c:v>
                </c:pt>
                <c:pt idx="263">
                  <c:v>202.8657</c:v>
                </c:pt>
                <c:pt idx="264">
                  <c:v>208.24180000000001</c:v>
                </c:pt>
                <c:pt idx="265">
                  <c:v>201.9905</c:v>
                </c:pt>
                <c:pt idx="266">
                  <c:v>206.49860000000001</c:v>
                </c:pt>
                <c:pt idx="267">
                  <c:v>202.66309999999999</c:v>
                </c:pt>
                <c:pt idx="268">
                  <c:v>206.26609999999999</c:v>
                </c:pt>
                <c:pt idx="269">
                  <c:v>206.9812</c:v>
                </c:pt>
                <c:pt idx="270">
                  <c:v>207.43819999999999</c:v>
                </c:pt>
                <c:pt idx="271">
                  <c:v>206.8604</c:v>
                </c:pt>
                <c:pt idx="272">
                  <c:v>208.21279999999999</c:v>
                </c:pt>
                <c:pt idx="273">
                  <c:v>208.51509999999999</c:v>
                </c:pt>
                <c:pt idx="274">
                  <c:v>205.03110000000001</c:v>
                </c:pt>
                <c:pt idx="275">
                  <c:v>206.18170000000001</c:v>
                </c:pt>
                <c:pt idx="276">
                  <c:v>211.78639999999999</c:v>
                </c:pt>
                <c:pt idx="277">
                  <c:v>218.55879999999999</c:v>
                </c:pt>
                <c:pt idx="278">
                  <c:v>218.1643</c:v>
                </c:pt>
                <c:pt idx="279">
                  <c:v>216.1431</c:v>
                </c:pt>
                <c:pt idx="280">
                  <c:v>218.67449999999999</c:v>
                </c:pt>
                <c:pt idx="281">
                  <c:v>216.32919999999999</c:v>
                </c:pt>
                <c:pt idx="282">
                  <c:v>216.91980000000001</c:v>
                </c:pt>
                <c:pt idx="283">
                  <c:v>217.9778</c:v>
                </c:pt>
                <c:pt idx="284">
                  <c:v>222.3819</c:v>
                </c:pt>
                <c:pt idx="285">
                  <c:v>223.27719999999999</c:v>
                </c:pt>
                <c:pt idx="286">
                  <c:v>226.0934</c:v>
                </c:pt>
                <c:pt idx="287">
                  <c:v>224.285</c:v>
                </c:pt>
                <c:pt idx="288">
                  <c:v>228.88229999999999</c:v>
                </c:pt>
                <c:pt idx="289">
                  <c:v>227.02780000000001</c:v>
                </c:pt>
                <c:pt idx="290">
                  <c:v>227.53469999999999</c:v>
                </c:pt>
                <c:pt idx="291">
                  <c:v>229.095</c:v>
                </c:pt>
                <c:pt idx="292">
                  <c:v>226.01349999999999</c:v>
                </c:pt>
                <c:pt idx="293">
                  <c:v>229.0026</c:v>
                </c:pt>
                <c:pt idx="294">
                  <c:v>229.90369999999999</c:v>
                </c:pt>
                <c:pt idx="295">
                  <c:v>229.98179999999999</c:v>
                </c:pt>
                <c:pt idx="297" formatCode="m/d/yyyy">
                  <c:v>36160</c:v>
                </c:pt>
                <c:pt idx="298" formatCode="General">
                  <c:v>30</c:v>
                </c:pt>
              </c:numCache>
            </c:numRef>
          </c:val>
          <c:smooth val="0"/>
          <c:extLst>
            <c:ext xmlns:c16="http://schemas.microsoft.com/office/drawing/2014/chart" uri="{C3380CC4-5D6E-409C-BE32-E72D297353CC}">
              <c16:uniqueId val="{00000001-F1E9-4F2F-B5E7-15CEF7FDBE10}"/>
            </c:ext>
          </c:extLst>
        </c:ser>
        <c:ser>
          <c:idx val="2"/>
          <c:order val="2"/>
          <c:tx>
            <c:strRef>
              <c:f>level!$AF$5</c:f>
              <c:strCache>
                <c:ptCount val="1"/>
                <c:pt idx="0">
                  <c:v>EU, BAA</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F$245:$AF$6368</c:f>
              <c:numCache>
                <c:formatCode>0.0</c:formatCode>
                <c:ptCount val="6124"/>
                <c:pt idx="0">
                  <c:v>108.93510000000001</c:v>
                </c:pt>
                <c:pt idx="1">
                  <c:v>109.58459999999999</c:v>
                </c:pt>
                <c:pt idx="2">
                  <c:v>110.72110000000001</c:v>
                </c:pt>
                <c:pt idx="3">
                  <c:v>111.26349999999999</c:v>
                </c:pt>
                <c:pt idx="4">
                  <c:v>112.4676</c:v>
                </c:pt>
                <c:pt idx="5">
                  <c:v>112.0607</c:v>
                </c:pt>
                <c:pt idx="6">
                  <c:v>113.9481</c:v>
                </c:pt>
                <c:pt idx="7">
                  <c:v>114.602</c:v>
                </c:pt>
                <c:pt idx="8">
                  <c:v>116.23779999999999</c:v>
                </c:pt>
                <c:pt idx="9">
                  <c:v>117.0579</c:v>
                </c:pt>
                <c:pt idx="10">
                  <c:v>114.68259999999999</c:v>
                </c:pt>
                <c:pt idx="11">
                  <c:v>117.48180000000001</c:v>
                </c:pt>
                <c:pt idx="12">
                  <c:v>117.5887</c:v>
                </c:pt>
                <c:pt idx="13">
                  <c:v>117.3236</c:v>
                </c:pt>
                <c:pt idx="14">
                  <c:v>118.3109</c:v>
                </c:pt>
                <c:pt idx="15">
                  <c:v>118.077</c:v>
                </c:pt>
                <c:pt idx="16">
                  <c:v>117.94289999999999</c:v>
                </c:pt>
                <c:pt idx="17">
                  <c:v>118.1046</c:v>
                </c:pt>
                <c:pt idx="18">
                  <c:v>117.533</c:v>
                </c:pt>
                <c:pt idx="19">
                  <c:v>116.5865</c:v>
                </c:pt>
                <c:pt idx="20">
                  <c:v>117.49890000000001</c:v>
                </c:pt>
                <c:pt idx="21">
                  <c:v>119.7495</c:v>
                </c:pt>
                <c:pt idx="22">
                  <c:v>121.5356</c:v>
                </c:pt>
                <c:pt idx="23">
                  <c:v>120.2338</c:v>
                </c:pt>
                <c:pt idx="24">
                  <c:v>121.46259999999999</c:v>
                </c:pt>
                <c:pt idx="25">
                  <c:v>123.2919</c:v>
                </c:pt>
                <c:pt idx="26">
                  <c:v>124.2591</c:v>
                </c:pt>
                <c:pt idx="27">
                  <c:v>124.30070000000001</c:v>
                </c:pt>
                <c:pt idx="28">
                  <c:v>124.7848</c:v>
                </c:pt>
                <c:pt idx="29">
                  <c:v>127.15519999999999</c:v>
                </c:pt>
                <c:pt idx="30">
                  <c:v>129.55350000000001</c:v>
                </c:pt>
                <c:pt idx="31">
                  <c:v>131.04339999999999</c:v>
                </c:pt>
                <c:pt idx="32">
                  <c:v>130.02510000000001</c:v>
                </c:pt>
                <c:pt idx="33">
                  <c:v>130.59469999999999</c:v>
                </c:pt>
                <c:pt idx="34">
                  <c:v>132.6695</c:v>
                </c:pt>
                <c:pt idx="35">
                  <c:v>132.0899</c:v>
                </c:pt>
                <c:pt idx="36">
                  <c:v>131.95869999999999</c:v>
                </c:pt>
                <c:pt idx="37">
                  <c:v>132.99520000000001</c:v>
                </c:pt>
                <c:pt idx="38">
                  <c:v>134.00579999999999</c:v>
                </c:pt>
                <c:pt idx="39">
                  <c:v>136.09800000000001</c:v>
                </c:pt>
                <c:pt idx="40">
                  <c:v>137.38200000000001</c:v>
                </c:pt>
                <c:pt idx="41">
                  <c:v>136.2784</c:v>
                </c:pt>
                <c:pt idx="42">
                  <c:v>135.97890000000001</c:v>
                </c:pt>
                <c:pt idx="43">
                  <c:v>136.44820000000001</c:v>
                </c:pt>
                <c:pt idx="44">
                  <c:v>137.8845</c:v>
                </c:pt>
                <c:pt idx="45">
                  <c:v>139.50790000000001</c:v>
                </c:pt>
                <c:pt idx="46">
                  <c:v>140.07820000000001</c:v>
                </c:pt>
                <c:pt idx="47">
                  <c:v>140.90530000000001</c:v>
                </c:pt>
                <c:pt idx="48">
                  <c:v>142.53139999999999</c:v>
                </c:pt>
                <c:pt idx="49">
                  <c:v>142.84450000000001</c:v>
                </c:pt>
                <c:pt idx="50">
                  <c:v>144.6986</c:v>
                </c:pt>
                <c:pt idx="51">
                  <c:v>144.90889999999999</c:v>
                </c:pt>
                <c:pt idx="52">
                  <c:v>144.18389999999999</c:v>
                </c:pt>
                <c:pt idx="53">
                  <c:v>145.4349</c:v>
                </c:pt>
                <c:pt idx="54">
                  <c:v>146.9188</c:v>
                </c:pt>
                <c:pt idx="55">
                  <c:v>148.87719999999999</c:v>
                </c:pt>
                <c:pt idx="56">
                  <c:v>148.29740000000001</c:v>
                </c:pt>
                <c:pt idx="57">
                  <c:v>149.9581</c:v>
                </c:pt>
                <c:pt idx="58">
                  <c:v>150.1207</c:v>
                </c:pt>
                <c:pt idx="59">
                  <c:v>148.94110000000001</c:v>
                </c:pt>
                <c:pt idx="60">
                  <c:v>149.05119999999999</c:v>
                </c:pt>
                <c:pt idx="61">
                  <c:v>149.5121</c:v>
                </c:pt>
                <c:pt idx="62">
                  <c:v>149.52260000000001</c:v>
                </c:pt>
                <c:pt idx="63">
                  <c:v>149.72999999999999</c:v>
                </c:pt>
                <c:pt idx="64">
                  <c:v>147.4786</c:v>
                </c:pt>
                <c:pt idx="65">
                  <c:v>147.20140000000001</c:v>
                </c:pt>
                <c:pt idx="66">
                  <c:v>147.89490000000001</c:v>
                </c:pt>
                <c:pt idx="67">
                  <c:v>146.68090000000001</c:v>
                </c:pt>
                <c:pt idx="68">
                  <c:v>148.80770000000001</c:v>
                </c:pt>
                <c:pt idx="69">
                  <c:v>151.02180000000001</c:v>
                </c:pt>
                <c:pt idx="70">
                  <c:v>151.22980000000001</c:v>
                </c:pt>
                <c:pt idx="71">
                  <c:v>152.72810000000001</c:v>
                </c:pt>
                <c:pt idx="72">
                  <c:v>153.40729999999999</c:v>
                </c:pt>
                <c:pt idx="73">
                  <c:v>152.1499</c:v>
                </c:pt>
                <c:pt idx="74">
                  <c:v>152.51179999999999</c:v>
                </c:pt>
                <c:pt idx="75">
                  <c:v>153.91130000000001</c:v>
                </c:pt>
                <c:pt idx="76">
                  <c:v>153.04759999999999</c:v>
                </c:pt>
                <c:pt idx="77">
                  <c:v>152.96299999999999</c:v>
                </c:pt>
                <c:pt idx="78">
                  <c:v>152.1942</c:v>
                </c:pt>
                <c:pt idx="79">
                  <c:v>151.63829999999999</c:v>
                </c:pt>
                <c:pt idx="80">
                  <c:v>152.1343</c:v>
                </c:pt>
                <c:pt idx="81">
                  <c:v>152.74889999999999</c:v>
                </c:pt>
                <c:pt idx="82">
                  <c:v>151.55430000000001</c:v>
                </c:pt>
                <c:pt idx="83">
                  <c:v>153.0761</c:v>
                </c:pt>
                <c:pt idx="84">
                  <c:v>151.46709999999999</c:v>
                </c:pt>
                <c:pt idx="85">
                  <c:v>149.7422</c:v>
                </c:pt>
                <c:pt idx="86">
                  <c:v>149.65389999999999</c:v>
                </c:pt>
                <c:pt idx="87">
                  <c:v>147.50280000000001</c:v>
                </c:pt>
                <c:pt idx="88">
                  <c:v>144.01140000000001</c:v>
                </c:pt>
                <c:pt idx="89">
                  <c:v>145.8656</c:v>
                </c:pt>
                <c:pt idx="90">
                  <c:v>145.31469999999999</c:v>
                </c:pt>
                <c:pt idx="91">
                  <c:v>143.41130000000001</c:v>
                </c:pt>
                <c:pt idx="92">
                  <c:v>145.16390000000001</c:v>
                </c:pt>
                <c:pt idx="93">
                  <c:v>146.13120000000001</c:v>
                </c:pt>
                <c:pt idx="94">
                  <c:v>142.26480000000001</c:v>
                </c:pt>
                <c:pt idx="95">
                  <c:v>132.5333</c:v>
                </c:pt>
                <c:pt idx="96">
                  <c:v>132.50280000000001</c:v>
                </c:pt>
                <c:pt idx="97">
                  <c:v>130.38059999999999</c:v>
                </c:pt>
                <c:pt idx="98">
                  <c:v>131.60339999999999</c:v>
                </c:pt>
                <c:pt idx="99">
                  <c:v>131.26769999999999</c:v>
                </c:pt>
                <c:pt idx="100">
                  <c:v>130.14769999999999</c:v>
                </c:pt>
                <c:pt idx="101">
                  <c:v>136.4872</c:v>
                </c:pt>
                <c:pt idx="102">
                  <c:v>142.36699999999999</c:v>
                </c:pt>
                <c:pt idx="103">
                  <c:v>148.0042</c:v>
                </c:pt>
                <c:pt idx="104">
                  <c:v>154.64420000000001</c:v>
                </c:pt>
                <c:pt idx="105">
                  <c:v>157.57050000000001</c:v>
                </c:pt>
                <c:pt idx="106">
                  <c:v>159.9034</c:v>
                </c:pt>
                <c:pt idx="107">
                  <c:v>162.57499999999999</c:v>
                </c:pt>
                <c:pt idx="108">
                  <c:v>163.55549999999999</c:v>
                </c:pt>
                <c:pt idx="109">
                  <c:v>164.3484</c:v>
                </c:pt>
                <c:pt idx="110">
                  <c:v>165.0008</c:v>
                </c:pt>
                <c:pt idx="111">
                  <c:v>165.88130000000001</c:v>
                </c:pt>
                <c:pt idx="112">
                  <c:v>168.74369999999999</c:v>
                </c:pt>
                <c:pt idx="113">
                  <c:v>162.59559999999999</c:v>
                </c:pt>
                <c:pt idx="114">
                  <c:v>165.33439999999999</c:v>
                </c:pt>
                <c:pt idx="115">
                  <c:v>161.4169</c:v>
                </c:pt>
                <c:pt idx="116">
                  <c:v>163.65209999999999</c:v>
                </c:pt>
                <c:pt idx="117">
                  <c:v>167.1566</c:v>
                </c:pt>
                <c:pt idx="118">
                  <c:v>166.2595</c:v>
                </c:pt>
                <c:pt idx="119">
                  <c:v>166.98820000000001</c:v>
                </c:pt>
                <c:pt idx="120">
                  <c:v>164.49610000000001</c:v>
                </c:pt>
                <c:pt idx="121">
                  <c:v>163.96899999999999</c:v>
                </c:pt>
                <c:pt idx="122">
                  <c:v>164.28100000000001</c:v>
                </c:pt>
                <c:pt idx="123">
                  <c:v>165.93450000000001</c:v>
                </c:pt>
                <c:pt idx="124">
                  <c:v>164.0548</c:v>
                </c:pt>
                <c:pt idx="125">
                  <c:v>165.54689999999999</c:v>
                </c:pt>
                <c:pt idx="126">
                  <c:v>167.2116</c:v>
                </c:pt>
                <c:pt idx="127">
                  <c:v>163.6617</c:v>
                </c:pt>
                <c:pt idx="128">
                  <c:v>166.0273</c:v>
                </c:pt>
                <c:pt idx="129">
                  <c:v>167.00149999999999</c:v>
                </c:pt>
                <c:pt idx="130">
                  <c:v>164.53479999999999</c:v>
                </c:pt>
                <c:pt idx="131">
                  <c:v>166.6155</c:v>
                </c:pt>
                <c:pt idx="132">
                  <c:v>160.84229999999999</c:v>
                </c:pt>
                <c:pt idx="133">
                  <c:v>165.45599999999999</c:v>
                </c:pt>
                <c:pt idx="134">
                  <c:v>172.13</c:v>
                </c:pt>
                <c:pt idx="135">
                  <c:v>176.14789999999999</c:v>
                </c:pt>
                <c:pt idx="136">
                  <c:v>177.6885</c:v>
                </c:pt>
                <c:pt idx="137">
                  <c:v>178.19200000000001</c:v>
                </c:pt>
                <c:pt idx="138">
                  <c:v>177.75649999999999</c:v>
                </c:pt>
                <c:pt idx="139">
                  <c:v>178.3751</c:v>
                </c:pt>
                <c:pt idx="140">
                  <c:v>180.75640000000001</c:v>
                </c:pt>
                <c:pt idx="141">
                  <c:v>184.6096</c:v>
                </c:pt>
                <c:pt idx="142">
                  <c:v>190.63210000000001</c:v>
                </c:pt>
                <c:pt idx="143">
                  <c:v>194.12549999999999</c:v>
                </c:pt>
                <c:pt idx="144">
                  <c:v>197.79339999999999</c:v>
                </c:pt>
                <c:pt idx="145">
                  <c:v>199.58580000000001</c:v>
                </c:pt>
                <c:pt idx="146">
                  <c:v>200.93520000000001</c:v>
                </c:pt>
                <c:pt idx="147">
                  <c:v>200.37039999999999</c:v>
                </c:pt>
                <c:pt idx="148">
                  <c:v>201.6729</c:v>
                </c:pt>
                <c:pt idx="149">
                  <c:v>209.3938</c:v>
                </c:pt>
                <c:pt idx="150">
                  <c:v>207.8578</c:v>
                </c:pt>
                <c:pt idx="151">
                  <c:v>203.8485</c:v>
                </c:pt>
                <c:pt idx="152">
                  <c:v>205.6823</c:v>
                </c:pt>
                <c:pt idx="153">
                  <c:v>206.61779999999999</c:v>
                </c:pt>
                <c:pt idx="154">
                  <c:v>208.40190000000001</c:v>
                </c:pt>
                <c:pt idx="155">
                  <c:v>212.68379999999999</c:v>
                </c:pt>
                <c:pt idx="156">
                  <c:v>214.0592</c:v>
                </c:pt>
                <c:pt idx="157">
                  <c:v>214.0462</c:v>
                </c:pt>
                <c:pt idx="158">
                  <c:v>218.68170000000001</c:v>
                </c:pt>
                <c:pt idx="159">
                  <c:v>221.5017</c:v>
                </c:pt>
                <c:pt idx="160">
                  <c:v>223.92789999999999</c:v>
                </c:pt>
                <c:pt idx="161">
                  <c:v>226.44649999999999</c:v>
                </c:pt>
                <c:pt idx="162">
                  <c:v>228.8092</c:v>
                </c:pt>
                <c:pt idx="163">
                  <c:v>231.73759999999999</c:v>
                </c:pt>
                <c:pt idx="164">
                  <c:v>233.28710000000001</c:v>
                </c:pt>
                <c:pt idx="165">
                  <c:v>236.9796</c:v>
                </c:pt>
                <c:pt idx="166">
                  <c:v>238.11619999999999</c:v>
                </c:pt>
                <c:pt idx="167">
                  <c:v>237.71950000000001</c:v>
                </c:pt>
                <c:pt idx="168">
                  <c:v>240.2927</c:v>
                </c:pt>
                <c:pt idx="169">
                  <c:v>242.15459999999999</c:v>
                </c:pt>
                <c:pt idx="170">
                  <c:v>247.33519999999999</c:v>
                </c:pt>
                <c:pt idx="171">
                  <c:v>251.54310000000001</c:v>
                </c:pt>
                <c:pt idx="172">
                  <c:v>253.83170000000001</c:v>
                </c:pt>
                <c:pt idx="173">
                  <c:v>250.80330000000001</c:v>
                </c:pt>
                <c:pt idx="174">
                  <c:v>247.43629999999999</c:v>
                </c:pt>
                <c:pt idx="175">
                  <c:v>241.53829999999999</c:v>
                </c:pt>
                <c:pt idx="176">
                  <c:v>247.60659999999999</c:v>
                </c:pt>
                <c:pt idx="177">
                  <c:v>244.55240000000001</c:v>
                </c:pt>
                <c:pt idx="178">
                  <c:v>245.66</c:v>
                </c:pt>
                <c:pt idx="179">
                  <c:v>250.05260000000001</c:v>
                </c:pt>
                <c:pt idx="180">
                  <c:v>252.4864</c:v>
                </c:pt>
                <c:pt idx="181">
                  <c:v>249.10159999999999</c:v>
                </c:pt>
                <c:pt idx="182">
                  <c:v>250.70330000000001</c:v>
                </c:pt>
                <c:pt idx="183">
                  <c:v>250.9914</c:v>
                </c:pt>
                <c:pt idx="184">
                  <c:v>254.24879999999999</c:v>
                </c:pt>
                <c:pt idx="185">
                  <c:v>253.24289999999999</c:v>
                </c:pt>
                <c:pt idx="186">
                  <c:v>255.27189999999999</c:v>
                </c:pt>
                <c:pt idx="187">
                  <c:v>257.40600000000001</c:v>
                </c:pt>
                <c:pt idx="188">
                  <c:v>261.18880000000001</c:v>
                </c:pt>
                <c:pt idx="189">
                  <c:v>262.28550000000001</c:v>
                </c:pt>
                <c:pt idx="190">
                  <c:v>262.0299</c:v>
                </c:pt>
                <c:pt idx="191">
                  <c:v>256.56740000000002</c:v>
                </c:pt>
                <c:pt idx="192">
                  <c:v>252.98419999999999</c:v>
                </c:pt>
                <c:pt idx="193">
                  <c:v>256.13290000000001</c:v>
                </c:pt>
                <c:pt idx="194">
                  <c:v>252.256</c:v>
                </c:pt>
                <c:pt idx="195">
                  <c:v>254.90610000000001</c:v>
                </c:pt>
                <c:pt idx="196">
                  <c:v>254.72630000000001</c:v>
                </c:pt>
                <c:pt idx="197">
                  <c:v>255.7884</c:v>
                </c:pt>
                <c:pt idx="198">
                  <c:v>256.97210000000001</c:v>
                </c:pt>
                <c:pt idx="199">
                  <c:v>256.40899999999999</c:v>
                </c:pt>
                <c:pt idx="200">
                  <c:v>257.50760000000002</c:v>
                </c:pt>
                <c:pt idx="201">
                  <c:v>258.29149999999998</c:v>
                </c:pt>
                <c:pt idx="202">
                  <c:v>258.4871</c:v>
                </c:pt>
                <c:pt idx="203">
                  <c:v>262.05520000000001</c:v>
                </c:pt>
                <c:pt idx="204">
                  <c:v>262.54559999999998</c:v>
                </c:pt>
                <c:pt idx="205">
                  <c:v>260.63929999999999</c:v>
                </c:pt>
                <c:pt idx="206">
                  <c:v>261.7552</c:v>
                </c:pt>
                <c:pt idx="207">
                  <c:v>261.54289999999997</c:v>
                </c:pt>
                <c:pt idx="208">
                  <c:v>265.05939999999998</c:v>
                </c:pt>
                <c:pt idx="209">
                  <c:v>264.80070000000001</c:v>
                </c:pt>
                <c:pt idx="210">
                  <c:v>255.9179</c:v>
                </c:pt>
                <c:pt idx="211">
                  <c:v>257.09829999999999</c:v>
                </c:pt>
                <c:pt idx="212">
                  <c:v>257.32220000000001</c:v>
                </c:pt>
                <c:pt idx="213">
                  <c:v>252.7296</c:v>
                </c:pt>
                <c:pt idx="214">
                  <c:v>254.72620000000001</c:v>
                </c:pt>
                <c:pt idx="215">
                  <c:v>253.0393</c:v>
                </c:pt>
                <c:pt idx="216">
                  <c:v>253.80510000000001</c:v>
                </c:pt>
                <c:pt idx="217">
                  <c:v>257.541</c:v>
                </c:pt>
                <c:pt idx="218">
                  <c:v>261.69619999999998</c:v>
                </c:pt>
                <c:pt idx="219">
                  <c:v>261.70690000000002</c:v>
                </c:pt>
                <c:pt idx="220">
                  <c:v>265.7792</c:v>
                </c:pt>
                <c:pt idx="221">
                  <c:v>267.69290000000001</c:v>
                </c:pt>
                <c:pt idx="222">
                  <c:v>266.85300000000001</c:v>
                </c:pt>
                <c:pt idx="223">
                  <c:v>273.74349999999998</c:v>
                </c:pt>
                <c:pt idx="224">
                  <c:v>279.79989999999998</c:v>
                </c:pt>
                <c:pt idx="225">
                  <c:v>285.39479999999998</c:v>
                </c:pt>
                <c:pt idx="226">
                  <c:v>287.18290000000002</c:v>
                </c:pt>
                <c:pt idx="227">
                  <c:v>286.83069999999998</c:v>
                </c:pt>
                <c:pt idx="228">
                  <c:v>284.0949</c:v>
                </c:pt>
                <c:pt idx="229">
                  <c:v>284.24110000000002</c:v>
                </c:pt>
                <c:pt idx="230">
                  <c:v>290.47199999999998</c:v>
                </c:pt>
                <c:pt idx="231">
                  <c:v>287.39350000000002</c:v>
                </c:pt>
                <c:pt idx="232">
                  <c:v>271.3861</c:v>
                </c:pt>
                <c:pt idx="233">
                  <c:v>275.43290000000002</c:v>
                </c:pt>
                <c:pt idx="234">
                  <c:v>278.08199999999999</c:v>
                </c:pt>
                <c:pt idx="235">
                  <c:v>282.04379999999998</c:v>
                </c:pt>
                <c:pt idx="236">
                  <c:v>286.37389999999999</c:v>
                </c:pt>
                <c:pt idx="237">
                  <c:v>286.14749999999998</c:v>
                </c:pt>
                <c:pt idx="238">
                  <c:v>288.61110000000002</c:v>
                </c:pt>
                <c:pt idx="239">
                  <c:v>291.63049999999998</c:v>
                </c:pt>
                <c:pt idx="240">
                  <c:v>295.38940000000002</c:v>
                </c:pt>
                <c:pt idx="241">
                  <c:v>296.87130000000002</c:v>
                </c:pt>
                <c:pt idx="242">
                  <c:v>296.00420000000003</c:v>
                </c:pt>
                <c:pt idx="243">
                  <c:v>293.4581</c:v>
                </c:pt>
                <c:pt idx="244">
                  <c:v>294.95569999999998</c:v>
                </c:pt>
                <c:pt idx="245">
                  <c:v>292.79259999999999</c:v>
                </c:pt>
                <c:pt idx="246">
                  <c:v>293.26990000000001</c:v>
                </c:pt>
                <c:pt idx="247">
                  <c:v>295.10039999999998</c:v>
                </c:pt>
                <c:pt idx="248">
                  <c:v>298.93290000000002</c:v>
                </c:pt>
                <c:pt idx="249">
                  <c:v>297.77120000000002</c:v>
                </c:pt>
                <c:pt idx="250">
                  <c:v>295.23059999999998</c:v>
                </c:pt>
                <c:pt idx="251">
                  <c:v>292.47500000000002</c:v>
                </c:pt>
                <c:pt idx="252">
                  <c:v>294.26339999999999</c:v>
                </c:pt>
                <c:pt idx="253">
                  <c:v>292.41829999999999</c:v>
                </c:pt>
                <c:pt idx="254">
                  <c:v>288.88510000000002</c:v>
                </c:pt>
                <c:pt idx="255">
                  <c:v>278.24790000000002</c:v>
                </c:pt>
                <c:pt idx="256">
                  <c:v>270.54669999999999</c:v>
                </c:pt>
                <c:pt idx="257">
                  <c:v>260.66359999999997</c:v>
                </c:pt>
                <c:pt idx="258">
                  <c:v>256.06380000000001</c:v>
                </c:pt>
                <c:pt idx="259">
                  <c:v>249.31979999999999</c:v>
                </c:pt>
                <c:pt idx="260">
                  <c:v>257.57380000000001</c:v>
                </c:pt>
                <c:pt idx="261">
                  <c:v>246.50129999999999</c:v>
                </c:pt>
                <c:pt idx="262">
                  <c:v>236.56139999999999</c:v>
                </c:pt>
                <c:pt idx="263">
                  <c:v>238.77160000000001</c:v>
                </c:pt>
                <c:pt idx="264">
                  <c:v>246.1831</c:v>
                </c:pt>
                <c:pt idx="265">
                  <c:v>238.51560000000001</c:v>
                </c:pt>
                <c:pt idx="266">
                  <c:v>245.3972</c:v>
                </c:pt>
                <c:pt idx="267">
                  <c:v>241.9211</c:v>
                </c:pt>
                <c:pt idx="268">
                  <c:v>245.64830000000001</c:v>
                </c:pt>
                <c:pt idx="269">
                  <c:v>246.42830000000001</c:v>
                </c:pt>
                <c:pt idx="270">
                  <c:v>247.5472</c:v>
                </c:pt>
                <c:pt idx="271">
                  <c:v>247.67670000000001</c:v>
                </c:pt>
                <c:pt idx="272">
                  <c:v>249.65350000000001</c:v>
                </c:pt>
                <c:pt idx="273">
                  <c:v>250.06319999999999</c:v>
                </c:pt>
                <c:pt idx="274">
                  <c:v>245.12880000000001</c:v>
                </c:pt>
                <c:pt idx="275">
                  <c:v>246.21289999999999</c:v>
                </c:pt>
                <c:pt idx="276">
                  <c:v>253.51759999999999</c:v>
                </c:pt>
                <c:pt idx="277">
                  <c:v>261.77449999999999</c:v>
                </c:pt>
                <c:pt idx="278">
                  <c:v>262.28460000000001</c:v>
                </c:pt>
                <c:pt idx="279">
                  <c:v>260.47590000000002</c:v>
                </c:pt>
                <c:pt idx="280">
                  <c:v>263.76139999999998</c:v>
                </c:pt>
                <c:pt idx="281">
                  <c:v>261.13830000000002</c:v>
                </c:pt>
                <c:pt idx="282">
                  <c:v>261.90019999999998</c:v>
                </c:pt>
                <c:pt idx="283">
                  <c:v>262.4495</c:v>
                </c:pt>
                <c:pt idx="284">
                  <c:v>268.51940000000002</c:v>
                </c:pt>
                <c:pt idx="285">
                  <c:v>269.47190000000001</c:v>
                </c:pt>
                <c:pt idx="286">
                  <c:v>273.79259999999999</c:v>
                </c:pt>
                <c:pt idx="287">
                  <c:v>271.64550000000003</c:v>
                </c:pt>
                <c:pt idx="288">
                  <c:v>277.21019999999999</c:v>
                </c:pt>
                <c:pt idx="289">
                  <c:v>275.46960000000001</c:v>
                </c:pt>
                <c:pt idx="290">
                  <c:v>276.01560000000001</c:v>
                </c:pt>
                <c:pt idx="291">
                  <c:v>278.30239999999998</c:v>
                </c:pt>
                <c:pt idx="292">
                  <c:v>274.52890000000002</c:v>
                </c:pt>
                <c:pt idx="293">
                  <c:v>278.13830000000002</c:v>
                </c:pt>
                <c:pt idx="294">
                  <c:v>279.80579999999998</c:v>
                </c:pt>
                <c:pt idx="295">
                  <c:v>280.7525</c:v>
                </c:pt>
                <c:pt idx="297" formatCode="m/d/yyyy">
                  <c:v>36160</c:v>
                </c:pt>
                <c:pt idx="298" formatCode="General">
                  <c:v>31</c:v>
                </c:pt>
              </c:numCache>
            </c:numRef>
          </c:val>
          <c:smooth val="0"/>
          <c:extLst>
            <c:ext xmlns:c16="http://schemas.microsoft.com/office/drawing/2014/chart" uri="{C3380CC4-5D6E-409C-BE32-E72D297353CC}">
              <c16:uniqueId val="{00000002-F1E9-4F2F-B5E7-15CEF7FDBE10}"/>
            </c:ext>
          </c:extLst>
        </c:ser>
        <c:ser>
          <c:idx val="3"/>
          <c:order val="3"/>
          <c:tx>
            <c:strRef>
              <c:f>level!$AG$5</c:f>
              <c:strCache>
                <c:ptCount val="1"/>
                <c:pt idx="0">
                  <c:v>EU, IG 1-3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G$245:$AG$6368</c:f>
              <c:numCache>
                <c:formatCode>0.0</c:formatCode>
                <c:ptCount val="6124"/>
                <c:pt idx="0">
                  <c:v>107.5757</c:v>
                </c:pt>
                <c:pt idx="1">
                  <c:v>108.43859999999999</c:v>
                </c:pt>
                <c:pt idx="2">
                  <c:v>108.9958</c:v>
                </c:pt>
                <c:pt idx="3">
                  <c:v>109.29</c:v>
                </c:pt>
                <c:pt idx="4">
                  <c:v>110.2957</c:v>
                </c:pt>
                <c:pt idx="5">
                  <c:v>109.96769999999999</c:v>
                </c:pt>
                <c:pt idx="6">
                  <c:v>111.10680000000001</c:v>
                </c:pt>
                <c:pt idx="7">
                  <c:v>111.57389999999999</c:v>
                </c:pt>
                <c:pt idx="8">
                  <c:v>112.16030000000001</c:v>
                </c:pt>
                <c:pt idx="9">
                  <c:v>112.7764</c:v>
                </c:pt>
                <c:pt idx="10">
                  <c:v>113.7933</c:v>
                </c:pt>
                <c:pt idx="11">
                  <c:v>114.9282</c:v>
                </c:pt>
                <c:pt idx="12">
                  <c:v>114.7657</c:v>
                </c:pt>
                <c:pt idx="13">
                  <c:v>114.91459999999999</c:v>
                </c:pt>
                <c:pt idx="14">
                  <c:v>115.09529999999999</c:v>
                </c:pt>
                <c:pt idx="15">
                  <c:v>115.49979999999999</c:v>
                </c:pt>
                <c:pt idx="16">
                  <c:v>115.2139</c:v>
                </c:pt>
                <c:pt idx="17">
                  <c:v>115.94759999999999</c:v>
                </c:pt>
                <c:pt idx="18">
                  <c:v>115.8706</c:v>
                </c:pt>
                <c:pt idx="19">
                  <c:v>116.7303</c:v>
                </c:pt>
                <c:pt idx="20">
                  <c:v>117.985</c:v>
                </c:pt>
                <c:pt idx="21">
                  <c:v>118.6764</c:v>
                </c:pt>
                <c:pt idx="22">
                  <c:v>119.92749999999999</c:v>
                </c:pt>
                <c:pt idx="23">
                  <c:v>120.07729999999999</c:v>
                </c:pt>
                <c:pt idx="24">
                  <c:v>120.40219999999999</c:v>
                </c:pt>
                <c:pt idx="25">
                  <c:v>121.4074</c:v>
                </c:pt>
                <c:pt idx="26">
                  <c:v>122.00020000000001</c:v>
                </c:pt>
                <c:pt idx="27">
                  <c:v>122.54900000000001</c:v>
                </c:pt>
                <c:pt idx="28">
                  <c:v>122.548</c:v>
                </c:pt>
                <c:pt idx="29">
                  <c:v>122.80240000000001</c:v>
                </c:pt>
                <c:pt idx="30">
                  <c:v>123.6844</c:v>
                </c:pt>
                <c:pt idx="31">
                  <c:v>124.20010000000001</c:v>
                </c:pt>
                <c:pt idx="32">
                  <c:v>123.7376</c:v>
                </c:pt>
                <c:pt idx="33">
                  <c:v>123.81659999999999</c:v>
                </c:pt>
                <c:pt idx="34">
                  <c:v>124.8643</c:v>
                </c:pt>
                <c:pt idx="35">
                  <c:v>124.471</c:v>
                </c:pt>
                <c:pt idx="36">
                  <c:v>124.4559</c:v>
                </c:pt>
                <c:pt idx="37">
                  <c:v>125.24460000000001</c:v>
                </c:pt>
                <c:pt idx="38">
                  <c:v>125.91500000000001</c:v>
                </c:pt>
                <c:pt idx="39">
                  <c:v>126.9278</c:v>
                </c:pt>
                <c:pt idx="40">
                  <c:v>127.50239999999999</c:v>
                </c:pt>
                <c:pt idx="41">
                  <c:v>127.0592</c:v>
                </c:pt>
                <c:pt idx="42">
                  <c:v>127.23560000000001</c:v>
                </c:pt>
                <c:pt idx="43">
                  <c:v>127.3253</c:v>
                </c:pt>
                <c:pt idx="44">
                  <c:v>127.95489999999999</c:v>
                </c:pt>
                <c:pt idx="45">
                  <c:v>128.56180000000001</c:v>
                </c:pt>
                <c:pt idx="46">
                  <c:v>128.63310000000001</c:v>
                </c:pt>
                <c:pt idx="47">
                  <c:v>129.1506</c:v>
                </c:pt>
                <c:pt idx="48">
                  <c:v>129.6866</c:v>
                </c:pt>
                <c:pt idx="49">
                  <c:v>129.6361</c:v>
                </c:pt>
                <c:pt idx="50">
                  <c:v>130.3287</c:v>
                </c:pt>
                <c:pt idx="51">
                  <c:v>130.54750000000001</c:v>
                </c:pt>
                <c:pt idx="52">
                  <c:v>130.8133</c:v>
                </c:pt>
                <c:pt idx="53">
                  <c:v>131.72630000000001</c:v>
                </c:pt>
                <c:pt idx="54">
                  <c:v>132.37719999999999</c:v>
                </c:pt>
                <c:pt idx="55">
                  <c:v>133.00739999999999</c:v>
                </c:pt>
                <c:pt idx="56">
                  <c:v>132.62219999999999</c:v>
                </c:pt>
                <c:pt idx="57">
                  <c:v>133.18539999999999</c:v>
                </c:pt>
                <c:pt idx="58">
                  <c:v>133.19640000000001</c:v>
                </c:pt>
                <c:pt idx="59">
                  <c:v>132.94649999999999</c:v>
                </c:pt>
                <c:pt idx="60">
                  <c:v>132.8715</c:v>
                </c:pt>
                <c:pt idx="61">
                  <c:v>133.06200000000001</c:v>
                </c:pt>
                <c:pt idx="62">
                  <c:v>133.31180000000001</c:v>
                </c:pt>
                <c:pt idx="63">
                  <c:v>133.51130000000001</c:v>
                </c:pt>
                <c:pt idx="64">
                  <c:v>132.96039999999999</c:v>
                </c:pt>
                <c:pt idx="65">
                  <c:v>133.28579999999999</c:v>
                </c:pt>
                <c:pt idx="66">
                  <c:v>133.80549999999999</c:v>
                </c:pt>
                <c:pt idx="67">
                  <c:v>133.62280000000001</c:v>
                </c:pt>
                <c:pt idx="68">
                  <c:v>134.41210000000001</c:v>
                </c:pt>
                <c:pt idx="69">
                  <c:v>134.94470000000001</c:v>
                </c:pt>
                <c:pt idx="70">
                  <c:v>135.1046</c:v>
                </c:pt>
                <c:pt idx="71">
                  <c:v>135.6045</c:v>
                </c:pt>
                <c:pt idx="72">
                  <c:v>136.11199999999999</c:v>
                </c:pt>
                <c:pt idx="73">
                  <c:v>136.09549999999999</c:v>
                </c:pt>
                <c:pt idx="74">
                  <c:v>136.40260000000001</c:v>
                </c:pt>
                <c:pt idx="75">
                  <c:v>136.80690000000001</c:v>
                </c:pt>
                <c:pt idx="76">
                  <c:v>136.94069999999999</c:v>
                </c:pt>
                <c:pt idx="77">
                  <c:v>137.25550000000001</c:v>
                </c:pt>
                <c:pt idx="78">
                  <c:v>137.10149999999999</c:v>
                </c:pt>
                <c:pt idx="79">
                  <c:v>137.5685</c:v>
                </c:pt>
                <c:pt idx="80">
                  <c:v>138.32830000000001</c:v>
                </c:pt>
                <c:pt idx="81">
                  <c:v>139.12440000000001</c:v>
                </c:pt>
                <c:pt idx="82">
                  <c:v>139.3673</c:v>
                </c:pt>
                <c:pt idx="83">
                  <c:v>139.92570000000001</c:v>
                </c:pt>
                <c:pt idx="84">
                  <c:v>140.39269999999999</c:v>
                </c:pt>
                <c:pt idx="85">
                  <c:v>140.20660000000001</c:v>
                </c:pt>
                <c:pt idx="86">
                  <c:v>141.70050000000001</c:v>
                </c:pt>
                <c:pt idx="87">
                  <c:v>142.21789999999999</c:v>
                </c:pt>
                <c:pt idx="88">
                  <c:v>141.25720000000001</c:v>
                </c:pt>
                <c:pt idx="89">
                  <c:v>141.3622</c:v>
                </c:pt>
                <c:pt idx="90">
                  <c:v>140.8441</c:v>
                </c:pt>
                <c:pt idx="91">
                  <c:v>140.4803</c:v>
                </c:pt>
                <c:pt idx="92">
                  <c:v>142.05860000000001</c:v>
                </c:pt>
                <c:pt idx="93">
                  <c:v>142.59479999999999</c:v>
                </c:pt>
                <c:pt idx="94">
                  <c:v>143.39519999999999</c:v>
                </c:pt>
                <c:pt idx="95">
                  <c:v>144.83459999999999</c:v>
                </c:pt>
                <c:pt idx="96">
                  <c:v>145.3725</c:v>
                </c:pt>
                <c:pt idx="97">
                  <c:v>144.18450000000001</c:v>
                </c:pt>
                <c:pt idx="98">
                  <c:v>146.34889999999999</c:v>
                </c:pt>
                <c:pt idx="99">
                  <c:v>146.4436</c:v>
                </c:pt>
                <c:pt idx="100">
                  <c:v>146.7089</c:v>
                </c:pt>
                <c:pt idx="101">
                  <c:v>148.16030000000001</c:v>
                </c:pt>
                <c:pt idx="102">
                  <c:v>149.3287</c:v>
                </c:pt>
                <c:pt idx="103">
                  <c:v>150.44630000000001</c:v>
                </c:pt>
                <c:pt idx="104">
                  <c:v>151.95660000000001</c:v>
                </c:pt>
                <c:pt idx="105">
                  <c:v>152.18989999999999</c:v>
                </c:pt>
                <c:pt idx="106">
                  <c:v>152.42310000000001</c:v>
                </c:pt>
                <c:pt idx="107">
                  <c:v>152.99979999999999</c:v>
                </c:pt>
                <c:pt idx="108">
                  <c:v>153.1969</c:v>
                </c:pt>
                <c:pt idx="109">
                  <c:v>153.7124</c:v>
                </c:pt>
                <c:pt idx="110">
                  <c:v>154.73699999999999</c:v>
                </c:pt>
                <c:pt idx="111">
                  <c:v>155.45320000000001</c:v>
                </c:pt>
                <c:pt idx="112">
                  <c:v>156.16640000000001</c:v>
                </c:pt>
                <c:pt idx="113">
                  <c:v>156.3295</c:v>
                </c:pt>
                <c:pt idx="114">
                  <c:v>157.16640000000001</c:v>
                </c:pt>
                <c:pt idx="115">
                  <c:v>157.6686</c:v>
                </c:pt>
                <c:pt idx="116">
                  <c:v>157.9486</c:v>
                </c:pt>
                <c:pt idx="117">
                  <c:v>159.006</c:v>
                </c:pt>
                <c:pt idx="118">
                  <c:v>157.9659</c:v>
                </c:pt>
                <c:pt idx="119">
                  <c:v>157.91290000000001</c:v>
                </c:pt>
                <c:pt idx="120">
                  <c:v>158.07429999999999</c:v>
                </c:pt>
                <c:pt idx="121">
                  <c:v>158.33930000000001</c:v>
                </c:pt>
                <c:pt idx="122">
                  <c:v>158.03989999999999</c:v>
                </c:pt>
                <c:pt idx="123">
                  <c:v>158.50880000000001</c:v>
                </c:pt>
                <c:pt idx="124">
                  <c:v>157.69900000000001</c:v>
                </c:pt>
                <c:pt idx="125">
                  <c:v>158.14230000000001</c:v>
                </c:pt>
                <c:pt idx="126">
                  <c:v>159.3279</c:v>
                </c:pt>
                <c:pt idx="127">
                  <c:v>158.97059999999999</c:v>
                </c:pt>
                <c:pt idx="128">
                  <c:v>160.0326</c:v>
                </c:pt>
                <c:pt idx="129">
                  <c:v>160.94579999999999</c:v>
                </c:pt>
                <c:pt idx="130">
                  <c:v>160.69839999999999</c:v>
                </c:pt>
                <c:pt idx="131">
                  <c:v>160.95230000000001</c:v>
                </c:pt>
                <c:pt idx="132">
                  <c:v>159.86920000000001</c:v>
                </c:pt>
                <c:pt idx="133">
                  <c:v>162.36449999999999</c:v>
                </c:pt>
                <c:pt idx="134">
                  <c:v>164.39670000000001</c:v>
                </c:pt>
                <c:pt idx="135">
                  <c:v>165.50710000000001</c:v>
                </c:pt>
                <c:pt idx="136">
                  <c:v>165.8364</c:v>
                </c:pt>
                <c:pt idx="137">
                  <c:v>166.12950000000001</c:v>
                </c:pt>
                <c:pt idx="138">
                  <c:v>165.7073</c:v>
                </c:pt>
                <c:pt idx="139">
                  <c:v>166.31370000000001</c:v>
                </c:pt>
                <c:pt idx="140">
                  <c:v>167.92269999999999</c:v>
                </c:pt>
                <c:pt idx="141">
                  <c:v>168.9316</c:v>
                </c:pt>
                <c:pt idx="142">
                  <c:v>169.4374</c:v>
                </c:pt>
                <c:pt idx="143">
                  <c:v>169.71639999999999</c:v>
                </c:pt>
                <c:pt idx="144">
                  <c:v>170.1009</c:v>
                </c:pt>
                <c:pt idx="145">
                  <c:v>170.56129999999999</c:v>
                </c:pt>
                <c:pt idx="146">
                  <c:v>169.36859999999999</c:v>
                </c:pt>
                <c:pt idx="147">
                  <c:v>170.0444</c:v>
                </c:pt>
                <c:pt idx="148">
                  <c:v>170.73240000000001</c:v>
                </c:pt>
                <c:pt idx="149">
                  <c:v>171.44049999999999</c:v>
                </c:pt>
                <c:pt idx="150">
                  <c:v>171.01060000000001</c:v>
                </c:pt>
                <c:pt idx="151">
                  <c:v>170.2646</c:v>
                </c:pt>
                <c:pt idx="152">
                  <c:v>170.57470000000001</c:v>
                </c:pt>
                <c:pt idx="153">
                  <c:v>170.9974</c:v>
                </c:pt>
                <c:pt idx="154">
                  <c:v>171.83430000000001</c:v>
                </c:pt>
                <c:pt idx="155">
                  <c:v>172.22739999999999</c:v>
                </c:pt>
                <c:pt idx="156">
                  <c:v>172.7826</c:v>
                </c:pt>
                <c:pt idx="157">
                  <c:v>172.7372</c:v>
                </c:pt>
                <c:pt idx="158">
                  <c:v>173.5461</c:v>
                </c:pt>
                <c:pt idx="159">
                  <c:v>173.73500000000001</c:v>
                </c:pt>
                <c:pt idx="160">
                  <c:v>173.88030000000001</c:v>
                </c:pt>
                <c:pt idx="161">
                  <c:v>174.12690000000001</c:v>
                </c:pt>
                <c:pt idx="162">
                  <c:v>174.72810000000001</c:v>
                </c:pt>
                <c:pt idx="163">
                  <c:v>175.33680000000001</c:v>
                </c:pt>
                <c:pt idx="164">
                  <c:v>175.60769999999999</c:v>
                </c:pt>
                <c:pt idx="165">
                  <c:v>176.07220000000001</c:v>
                </c:pt>
                <c:pt idx="166">
                  <c:v>176.70480000000001</c:v>
                </c:pt>
                <c:pt idx="167">
                  <c:v>176.41820000000001</c:v>
                </c:pt>
                <c:pt idx="168">
                  <c:v>176.23</c:v>
                </c:pt>
                <c:pt idx="169">
                  <c:v>176.55770000000001</c:v>
                </c:pt>
                <c:pt idx="170">
                  <c:v>178.3329</c:v>
                </c:pt>
                <c:pt idx="171">
                  <c:v>179.14760000000001</c:v>
                </c:pt>
                <c:pt idx="172">
                  <c:v>179.59829999999999</c:v>
                </c:pt>
                <c:pt idx="173">
                  <c:v>179.42910000000001</c:v>
                </c:pt>
                <c:pt idx="174">
                  <c:v>179.8629</c:v>
                </c:pt>
                <c:pt idx="175">
                  <c:v>179.7912</c:v>
                </c:pt>
                <c:pt idx="176">
                  <c:v>179.85990000000001</c:v>
                </c:pt>
                <c:pt idx="177">
                  <c:v>178.83170000000001</c:v>
                </c:pt>
                <c:pt idx="178">
                  <c:v>178.62790000000001</c:v>
                </c:pt>
                <c:pt idx="179">
                  <c:v>179.6463</c:v>
                </c:pt>
                <c:pt idx="180">
                  <c:v>180.52869999999999</c:v>
                </c:pt>
                <c:pt idx="181">
                  <c:v>179.143</c:v>
                </c:pt>
                <c:pt idx="182">
                  <c:v>178.61279999999999</c:v>
                </c:pt>
                <c:pt idx="183">
                  <c:v>178.49359999999999</c:v>
                </c:pt>
                <c:pt idx="184">
                  <c:v>178.3246</c:v>
                </c:pt>
                <c:pt idx="185">
                  <c:v>178.65450000000001</c:v>
                </c:pt>
                <c:pt idx="186">
                  <c:v>179.18119999999999</c:v>
                </c:pt>
                <c:pt idx="187">
                  <c:v>177.8201</c:v>
                </c:pt>
                <c:pt idx="188">
                  <c:v>177.6001</c:v>
                </c:pt>
                <c:pt idx="189">
                  <c:v>177.3871</c:v>
                </c:pt>
                <c:pt idx="190">
                  <c:v>177.13059999999999</c:v>
                </c:pt>
                <c:pt idx="191">
                  <c:v>176.0421</c:v>
                </c:pt>
                <c:pt idx="192">
                  <c:v>177.19200000000001</c:v>
                </c:pt>
                <c:pt idx="193">
                  <c:v>177.57</c:v>
                </c:pt>
                <c:pt idx="194">
                  <c:v>177.31270000000001</c:v>
                </c:pt>
                <c:pt idx="195">
                  <c:v>177.6788</c:v>
                </c:pt>
                <c:pt idx="196">
                  <c:v>177.45179999999999</c:v>
                </c:pt>
                <c:pt idx="197">
                  <c:v>177.8263</c:v>
                </c:pt>
                <c:pt idx="198">
                  <c:v>177.20259999999999</c:v>
                </c:pt>
                <c:pt idx="199">
                  <c:v>176.7526</c:v>
                </c:pt>
                <c:pt idx="200">
                  <c:v>176.54310000000001</c:v>
                </c:pt>
                <c:pt idx="201">
                  <c:v>176.13480000000001</c:v>
                </c:pt>
                <c:pt idx="202">
                  <c:v>176.70760000000001</c:v>
                </c:pt>
                <c:pt idx="203">
                  <c:v>176.92410000000001</c:v>
                </c:pt>
                <c:pt idx="204">
                  <c:v>176.63480000000001</c:v>
                </c:pt>
                <c:pt idx="205">
                  <c:v>176.3954</c:v>
                </c:pt>
                <c:pt idx="206">
                  <c:v>176.54920000000001</c:v>
                </c:pt>
                <c:pt idx="207">
                  <c:v>176.22190000000001</c:v>
                </c:pt>
                <c:pt idx="208">
                  <c:v>176.3365</c:v>
                </c:pt>
                <c:pt idx="209">
                  <c:v>176.08279999999999</c:v>
                </c:pt>
                <c:pt idx="210">
                  <c:v>175.8801</c:v>
                </c:pt>
                <c:pt idx="211">
                  <c:v>175.79519999999999</c:v>
                </c:pt>
                <c:pt idx="212">
                  <c:v>175.68369999999999</c:v>
                </c:pt>
                <c:pt idx="213">
                  <c:v>175.3006</c:v>
                </c:pt>
                <c:pt idx="214">
                  <c:v>175.5309</c:v>
                </c:pt>
                <c:pt idx="215">
                  <c:v>175.6729</c:v>
                </c:pt>
                <c:pt idx="216">
                  <c:v>175.75720000000001</c:v>
                </c:pt>
                <c:pt idx="217">
                  <c:v>175.84889999999999</c:v>
                </c:pt>
                <c:pt idx="218">
                  <c:v>176.42760000000001</c:v>
                </c:pt>
                <c:pt idx="219">
                  <c:v>176.72649999999999</c:v>
                </c:pt>
                <c:pt idx="220">
                  <c:v>177.1207</c:v>
                </c:pt>
                <c:pt idx="221">
                  <c:v>177.04390000000001</c:v>
                </c:pt>
                <c:pt idx="222">
                  <c:v>176.65639999999999</c:v>
                </c:pt>
                <c:pt idx="223">
                  <c:v>176.98990000000001</c:v>
                </c:pt>
                <c:pt idx="224">
                  <c:v>176.96950000000001</c:v>
                </c:pt>
                <c:pt idx="225">
                  <c:v>177.24449999999999</c:v>
                </c:pt>
                <c:pt idx="226">
                  <c:v>177.46190000000001</c:v>
                </c:pt>
                <c:pt idx="227">
                  <c:v>177.6662</c:v>
                </c:pt>
                <c:pt idx="228">
                  <c:v>177.8032</c:v>
                </c:pt>
                <c:pt idx="229">
                  <c:v>178.0677</c:v>
                </c:pt>
                <c:pt idx="230">
                  <c:v>178.37459999999999</c:v>
                </c:pt>
                <c:pt idx="231">
                  <c:v>177.90469999999999</c:v>
                </c:pt>
                <c:pt idx="232">
                  <c:v>175.24600000000001</c:v>
                </c:pt>
                <c:pt idx="233">
                  <c:v>176.24520000000001</c:v>
                </c:pt>
                <c:pt idx="234">
                  <c:v>176.03639999999999</c:v>
                </c:pt>
                <c:pt idx="235">
                  <c:v>176.36930000000001</c:v>
                </c:pt>
                <c:pt idx="236">
                  <c:v>176.79839999999999</c:v>
                </c:pt>
                <c:pt idx="237">
                  <c:v>177.00409999999999</c:v>
                </c:pt>
                <c:pt idx="238">
                  <c:v>176.63040000000001</c:v>
                </c:pt>
                <c:pt idx="239">
                  <c:v>177.04490000000001</c:v>
                </c:pt>
                <c:pt idx="240">
                  <c:v>177.3759</c:v>
                </c:pt>
                <c:pt idx="241">
                  <c:v>177.47239999999999</c:v>
                </c:pt>
                <c:pt idx="242">
                  <c:v>177.61429999999999</c:v>
                </c:pt>
                <c:pt idx="243">
                  <c:v>177.61179999999999</c:v>
                </c:pt>
                <c:pt idx="244">
                  <c:v>178.04859999999999</c:v>
                </c:pt>
                <c:pt idx="245">
                  <c:v>177.70410000000001</c:v>
                </c:pt>
                <c:pt idx="246">
                  <c:v>177.9599</c:v>
                </c:pt>
                <c:pt idx="247">
                  <c:v>178.00489999999999</c:v>
                </c:pt>
                <c:pt idx="248">
                  <c:v>178.31229999999999</c:v>
                </c:pt>
                <c:pt idx="249">
                  <c:v>178.1061</c:v>
                </c:pt>
                <c:pt idx="250">
                  <c:v>177.85409999999999</c:v>
                </c:pt>
                <c:pt idx="251">
                  <c:v>177.77809999999999</c:v>
                </c:pt>
                <c:pt idx="252">
                  <c:v>177.8323</c:v>
                </c:pt>
                <c:pt idx="253">
                  <c:v>177.78399999999999</c:v>
                </c:pt>
                <c:pt idx="254">
                  <c:v>177.27709999999999</c:v>
                </c:pt>
                <c:pt idx="255">
                  <c:v>176.12479999999999</c:v>
                </c:pt>
                <c:pt idx="256">
                  <c:v>174.3443</c:v>
                </c:pt>
                <c:pt idx="257">
                  <c:v>173.30789999999999</c:v>
                </c:pt>
                <c:pt idx="258">
                  <c:v>172.64</c:v>
                </c:pt>
                <c:pt idx="259">
                  <c:v>171.13720000000001</c:v>
                </c:pt>
                <c:pt idx="260">
                  <c:v>173.47489999999999</c:v>
                </c:pt>
                <c:pt idx="261">
                  <c:v>169.98599999999999</c:v>
                </c:pt>
                <c:pt idx="262">
                  <c:v>167.43940000000001</c:v>
                </c:pt>
                <c:pt idx="263">
                  <c:v>168.34610000000001</c:v>
                </c:pt>
                <c:pt idx="264">
                  <c:v>168.911</c:v>
                </c:pt>
                <c:pt idx="265">
                  <c:v>167.31110000000001</c:v>
                </c:pt>
                <c:pt idx="266">
                  <c:v>168.3064</c:v>
                </c:pt>
                <c:pt idx="267">
                  <c:v>167.5686</c:v>
                </c:pt>
                <c:pt idx="268">
                  <c:v>168.74969999999999</c:v>
                </c:pt>
                <c:pt idx="269">
                  <c:v>169.09950000000001</c:v>
                </c:pt>
                <c:pt idx="270">
                  <c:v>169.62180000000001</c:v>
                </c:pt>
                <c:pt idx="271">
                  <c:v>168.76499999999999</c:v>
                </c:pt>
                <c:pt idx="272">
                  <c:v>170.02969999999999</c:v>
                </c:pt>
                <c:pt idx="273">
                  <c:v>170.55950000000001</c:v>
                </c:pt>
                <c:pt idx="274">
                  <c:v>170.3219</c:v>
                </c:pt>
                <c:pt idx="275">
                  <c:v>171.05109999999999</c:v>
                </c:pt>
                <c:pt idx="276">
                  <c:v>172.8115</c:v>
                </c:pt>
                <c:pt idx="277">
                  <c:v>174.9195</c:v>
                </c:pt>
                <c:pt idx="278">
                  <c:v>175.41239999999999</c:v>
                </c:pt>
                <c:pt idx="279">
                  <c:v>174.5685</c:v>
                </c:pt>
                <c:pt idx="280">
                  <c:v>175.2106</c:v>
                </c:pt>
                <c:pt idx="281">
                  <c:v>174.85</c:v>
                </c:pt>
                <c:pt idx="282">
                  <c:v>175.61789999999999</c:v>
                </c:pt>
                <c:pt idx="283">
                  <c:v>176.66300000000001</c:v>
                </c:pt>
                <c:pt idx="284">
                  <c:v>178.25370000000001</c:v>
                </c:pt>
                <c:pt idx="285">
                  <c:v>179.33019999999999</c:v>
                </c:pt>
                <c:pt idx="286">
                  <c:v>180.9393</c:v>
                </c:pt>
                <c:pt idx="287">
                  <c:v>180.26499999999999</c:v>
                </c:pt>
                <c:pt idx="288">
                  <c:v>181.99160000000001</c:v>
                </c:pt>
                <c:pt idx="289">
                  <c:v>182.18960000000001</c:v>
                </c:pt>
                <c:pt idx="290">
                  <c:v>182.4494</c:v>
                </c:pt>
                <c:pt idx="291">
                  <c:v>183.61070000000001</c:v>
                </c:pt>
                <c:pt idx="292">
                  <c:v>183.64689999999999</c:v>
                </c:pt>
                <c:pt idx="293">
                  <c:v>184.6129</c:v>
                </c:pt>
                <c:pt idx="294">
                  <c:v>185.13149999999999</c:v>
                </c:pt>
                <c:pt idx="295">
                  <c:v>185.0402</c:v>
                </c:pt>
                <c:pt idx="297" formatCode="m/d/yyyy">
                  <c:v>36191</c:v>
                </c:pt>
                <c:pt idx="298" formatCode="General">
                  <c:v>32</c:v>
                </c:pt>
              </c:numCache>
            </c:numRef>
          </c:val>
          <c:smooth val="0"/>
          <c:extLst>
            <c:ext xmlns:c16="http://schemas.microsoft.com/office/drawing/2014/chart" uri="{C3380CC4-5D6E-409C-BE32-E72D297353CC}">
              <c16:uniqueId val="{00000003-F1E9-4F2F-B5E7-15CEF7FDBE10}"/>
            </c:ext>
          </c:extLst>
        </c:ser>
        <c:ser>
          <c:idx val="4"/>
          <c:order val="4"/>
          <c:tx>
            <c:strRef>
              <c:f>level!$AH$5</c:f>
              <c:strCache>
                <c:ptCount val="1"/>
                <c:pt idx="0">
                  <c:v>EU, IG 3-5Y</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H$245:$AH$6368</c:f>
              <c:numCache>
                <c:formatCode>0.0</c:formatCode>
                <c:ptCount val="6124"/>
                <c:pt idx="0">
                  <c:v>105.8124</c:v>
                </c:pt>
                <c:pt idx="1">
                  <c:v>107.0992</c:v>
                </c:pt>
                <c:pt idx="2">
                  <c:v>107.77670000000001</c:v>
                </c:pt>
                <c:pt idx="3">
                  <c:v>108.2081</c:v>
                </c:pt>
                <c:pt idx="4">
                  <c:v>109.4515</c:v>
                </c:pt>
                <c:pt idx="5">
                  <c:v>108.51009999999999</c:v>
                </c:pt>
                <c:pt idx="6">
                  <c:v>109.54559999999999</c:v>
                </c:pt>
                <c:pt idx="7">
                  <c:v>110.2581</c:v>
                </c:pt>
                <c:pt idx="8">
                  <c:v>111.3395</c:v>
                </c:pt>
                <c:pt idx="9">
                  <c:v>112.2651</c:v>
                </c:pt>
                <c:pt idx="10">
                  <c:v>113.2144</c:v>
                </c:pt>
                <c:pt idx="11">
                  <c:v>115.0941</c:v>
                </c:pt>
                <c:pt idx="12">
                  <c:v>114.5355</c:v>
                </c:pt>
                <c:pt idx="13">
                  <c:v>113.80800000000001</c:v>
                </c:pt>
                <c:pt idx="14">
                  <c:v>114.0919</c:v>
                </c:pt>
                <c:pt idx="15">
                  <c:v>114.4504</c:v>
                </c:pt>
                <c:pt idx="16">
                  <c:v>113.6193</c:v>
                </c:pt>
                <c:pt idx="17">
                  <c:v>114.70959999999999</c:v>
                </c:pt>
                <c:pt idx="18">
                  <c:v>114.637</c:v>
                </c:pt>
                <c:pt idx="19">
                  <c:v>115.93519999999999</c:v>
                </c:pt>
                <c:pt idx="20">
                  <c:v>117.6165</c:v>
                </c:pt>
                <c:pt idx="21">
                  <c:v>118.8976</c:v>
                </c:pt>
                <c:pt idx="22">
                  <c:v>120.97150000000001</c:v>
                </c:pt>
                <c:pt idx="23">
                  <c:v>120.68389999999999</c:v>
                </c:pt>
                <c:pt idx="24">
                  <c:v>121.1401</c:v>
                </c:pt>
                <c:pt idx="25">
                  <c:v>123.0132</c:v>
                </c:pt>
                <c:pt idx="26">
                  <c:v>124.0458</c:v>
                </c:pt>
                <c:pt idx="27">
                  <c:v>125.1439</c:v>
                </c:pt>
                <c:pt idx="28">
                  <c:v>124.77670000000001</c:v>
                </c:pt>
                <c:pt idx="29">
                  <c:v>125.1003</c:v>
                </c:pt>
                <c:pt idx="30">
                  <c:v>126.9513</c:v>
                </c:pt>
                <c:pt idx="31">
                  <c:v>127.4414</c:v>
                </c:pt>
                <c:pt idx="32">
                  <c:v>125.9542</c:v>
                </c:pt>
                <c:pt idx="33">
                  <c:v>125.929</c:v>
                </c:pt>
                <c:pt idx="34">
                  <c:v>127.7847</c:v>
                </c:pt>
                <c:pt idx="35">
                  <c:v>126.5324</c:v>
                </c:pt>
                <c:pt idx="36">
                  <c:v>126.24209999999999</c:v>
                </c:pt>
                <c:pt idx="37">
                  <c:v>127.5949</c:v>
                </c:pt>
                <c:pt idx="38">
                  <c:v>128.56540000000001</c:v>
                </c:pt>
                <c:pt idx="39">
                  <c:v>130.33580000000001</c:v>
                </c:pt>
                <c:pt idx="40">
                  <c:v>131.3904</c:v>
                </c:pt>
                <c:pt idx="41">
                  <c:v>130.24469999999999</c:v>
                </c:pt>
                <c:pt idx="42">
                  <c:v>130.18709999999999</c:v>
                </c:pt>
                <c:pt idx="43">
                  <c:v>130.26320000000001</c:v>
                </c:pt>
                <c:pt idx="44">
                  <c:v>131.2921</c:v>
                </c:pt>
                <c:pt idx="45">
                  <c:v>132.61529999999999</c:v>
                </c:pt>
                <c:pt idx="46">
                  <c:v>132.86869999999999</c:v>
                </c:pt>
                <c:pt idx="47">
                  <c:v>133.84059999999999</c:v>
                </c:pt>
                <c:pt idx="48">
                  <c:v>134.845</c:v>
                </c:pt>
                <c:pt idx="49">
                  <c:v>134.9153</c:v>
                </c:pt>
                <c:pt idx="50">
                  <c:v>136.01150000000001</c:v>
                </c:pt>
                <c:pt idx="51">
                  <c:v>135.90360000000001</c:v>
                </c:pt>
                <c:pt idx="52">
                  <c:v>136.41640000000001</c:v>
                </c:pt>
                <c:pt idx="53">
                  <c:v>137.9528</c:v>
                </c:pt>
                <c:pt idx="54">
                  <c:v>139.12710000000001</c:v>
                </c:pt>
                <c:pt idx="55">
                  <c:v>140.30600000000001</c:v>
                </c:pt>
                <c:pt idx="56">
                  <c:v>139.58109999999999</c:v>
                </c:pt>
                <c:pt idx="57">
                  <c:v>140.52789999999999</c:v>
                </c:pt>
                <c:pt idx="58">
                  <c:v>140.28110000000001</c:v>
                </c:pt>
                <c:pt idx="59">
                  <c:v>139.38470000000001</c:v>
                </c:pt>
                <c:pt idx="60">
                  <c:v>139.22190000000001</c:v>
                </c:pt>
                <c:pt idx="61">
                  <c:v>139.57</c:v>
                </c:pt>
                <c:pt idx="62">
                  <c:v>139.45009999999999</c:v>
                </c:pt>
                <c:pt idx="63">
                  <c:v>139.6831</c:v>
                </c:pt>
                <c:pt idx="64">
                  <c:v>138.29849999999999</c:v>
                </c:pt>
                <c:pt idx="65">
                  <c:v>138.21199999999999</c:v>
                </c:pt>
                <c:pt idx="66">
                  <c:v>138.89179999999999</c:v>
                </c:pt>
                <c:pt idx="67">
                  <c:v>138.29560000000001</c:v>
                </c:pt>
                <c:pt idx="68">
                  <c:v>139.5992</c:v>
                </c:pt>
                <c:pt idx="69">
                  <c:v>140.66200000000001</c:v>
                </c:pt>
                <c:pt idx="70">
                  <c:v>140.80719999999999</c:v>
                </c:pt>
                <c:pt idx="71">
                  <c:v>141.27279999999999</c:v>
                </c:pt>
                <c:pt idx="72">
                  <c:v>141.9128</c:v>
                </c:pt>
                <c:pt idx="73">
                  <c:v>141.17660000000001</c:v>
                </c:pt>
                <c:pt idx="74">
                  <c:v>141.2227</c:v>
                </c:pt>
                <c:pt idx="75">
                  <c:v>142.0498</c:v>
                </c:pt>
                <c:pt idx="76">
                  <c:v>141.8432</c:v>
                </c:pt>
                <c:pt idx="77">
                  <c:v>141.8913</c:v>
                </c:pt>
                <c:pt idx="78">
                  <c:v>141.0728</c:v>
                </c:pt>
                <c:pt idx="79">
                  <c:v>141.1225</c:v>
                </c:pt>
                <c:pt idx="80">
                  <c:v>142.28049999999999</c:v>
                </c:pt>
                <c:pt idx="81">
                  <c:v>143.45650000000001</c:v>
                </c:pt>
                <c:pt idx="82">
                  <c:v>143.5009</c:v>
                </c:pt>
                <c:pt idx="83">
                  <c:v>144.26929999999999</c:v>
                </c:pt>
                <c:pt idx="84">
                  <c:v>144.91210000000001</c:v>
                </c:pt>
                <c:pt idx="85">
                  <c:v>144.32939999999999</c:v>
                </c:pt>
                <c:pt idx="86">
                  <c:v>146.97620000000001</c:v>
                </c:pt>
                <c:pt idx="87">
                  <c:v>147.6489</c:v>
                </c:pt>
                <c:pt idx="88">
                  <c:v>146.0249</c:v>
                </c:pt>
                <c:pt idx="89">
                  <c:v>145.71209999999999</c:v>
                </c:pt>
                <c:pt idx="90">
                  <c:v>144.32730000000001</c:v>
                </c:pt>
                <c:pt idx="91">
                  <c:v>142.89709999999999</c:v>
                </c:pt>
                <c:pt idx="92">
                  <c:v>145.21379999999999</c:v>
                </c:pt>
                <c:pt idx="93">
                  <c:v>146.28880000000001</c:v>
                </c:pt>
                <c:pt idx="94">
                  <c:v>146.10390000000001</c:v>
                </c:pt>
                <c:pt idx="95">
                  <c:v>147.714</c:v>
                </c:pt>
                <c:pt idx="96">
                  <c:v>149.4606</c:v>
                </c:pt>
                <c:pt idx="97">
                  <c:v>148.6942</c:v>
                </c:pt>
                <c:pt idx="98">
                  <c:v>150.6883</c:v>
                </c:pt>
                <c:pt idx="99">
                  <c:v>151.02869999999999</c:v>
                </c:pt>
                <c:pt idx="100">
                  <c:v>151.27809999999999</c:v>
                </c:pt>
                <c:pt idx="101">
                  <c:v>153.28639999999999</c:v>
                </c:pt>
                <c:pt idx="102">
                  <c:v>154.38329999999999</c:v>
                </c:pt>
                <c:pt idx="103">
                  <c:v>156.16589999999999</c:v>
                </c:pt>
                <c:pt idx="104">
                  <c:v>158.8219</c:v>
                </c:pt>
                <c:pt idx="105">
                  <c:v>159.59559999999999</c:v>
                </c:pt>
                <c:pt idx="106">
                  <c:v>160.5676</c:v>
                </c:pt>
                <c:pt idx="107">
                  <c:v>161.31360000000001</c:v>
                </c:pt>
                <c:pt idx="108">
                  <c:v>162.12260000000001</c:v>
                </c:pt>
                <c:pt idx="109">
                  <c:v>162.21549999999999</c:v>
                </c:pt>
                <c:pt idx="110">
                  <c:v>163.97659999999999</c:v>
                </c:pt>
                <c:pt idx="111">
                  <c:v>165.23150000000001</c:v>
                </c:pt>
                <c:pt idx="112">
                  <c:v>166.4786</c:v>
                </c:pt>
                <c:pt idx="113">
                  <c:v>166.71090000000001</c:v>
                </c:pt>
                <c:pt idx="114">
                  <c:v>168.24080000000001</c:v>
                </c:pt>
                <c:pt idx="115">
                  <c:v>168.70150000000001</c:v>
                </c:pt>
                <c:pt idx="116">
                  <c:v>169.37389999999999</c:v>
                </c:pt>
                <c:pt idx="117">
                  <c:v>171.97929999999999</c:v>
                </c:pt>
                <c:pt idx="118">
                  <c:v>170.31180000000001</c:v>
                </c:pt>
                <c:pt idx="119">
                  <c:v>169.92189999999999</c:v>
                </c:pt>
                <c:pt idx="120">
                  <c:v>169.1824</c:v>
                </c:pt>
                <c:pt idx="121">
                  <c:v>168.77780000000001</c:v>
                </c:pt>
                <c:pt idx="122">
                  <c:v>167.6541</c:v>
                </c:pt>
                <c:pt idx="123">
                  <c:v>168.4684</c:v>
                </c:pt>
                <c:pt idx="124">
                  <c:v>166.90260000000001</c:v>
                </c:pt>
                <c:pt idx="125">
                  <c:v>167.76169999999999</c:v>
                </c:pt>
                <c:pt idx="126">
                  <c:v>169.90479999999999</c:v>
                </c:pt>
                <c:pt idx="127">
                  <c:v>169.25890000000001</c:v>
                </c:pt>
                <c:pt idx="128">
                  <c:v>171.5385</c:v>
                </c:pt>
                <c:pt idx="129">
                  <c:v>173.2003</c:v>
                </c:pt>
                <c:pt idx="130">
                  <c:v>173.4151</c:v>
                </c:pt>
                <c:pt idx="131">
                  <c:v>173.67959999999999</c:v>
                </c:pt>
                <c:pt idx="132">
                  <c:v>171.43450000000001</c:v>
                </c:pt>
                <c:pt idx="133">
                  <c:v>175.6199</c:v>
                </c:pt>
                <c:pt idx="134">
                  <c:v>178.86770000000001</c:v>
                </c:pt>
                <c:pt idx="135">
                  <c:v>180.79329999999999</c:v>
                </c:pt>
                <c:pt idx="136">
                  <c:v>181.3537</c:v>
                </c:pt>
                <c:pt idx="137">
                  <c:v>181.97630000000001</c:v>
                </c:pt>
                <c:pt idx="138">
                  <c:v>182.51480000000001</c:v>
                </c:pt>
                <c:pt idx="139">
                  <c:v>182.6011</c:v>
                </c:pt>
                <c:pt idx="140">
                  <c:v>186.04939999999999</c:v>
                </c:pt>
                <c:pt idx="141">
                  <c:v>187.37010000000001</c:v>
                </c:pt>
                <c:pt idx="142">
                  <c:v>188.4812</c:v>
                </c:pt>
                <c:pt idx="143">
                  <c:v>189.3082</c:v>
                </c:pt>
                <c:pt idx="144">
                  <c:v>190.45679999999999</c:v>
                </c:pt>
                <c:pt idx="145">
                  <c:v>191.55340000000001</c:v>
                </c:pt>
                <c:pt idx="146">
                  <c:v>189.0204</c:v>
                </c:pt>
                <c:pt idx="147">
                  <c:v>190.6121</c:v>
                </c:pt>
                <c:pt idx="148">
                  <c:v>191.67140000000001</c:v>
                </c:pt>
                <c:pt idx="149">
                  <c:v>193.57990000000001</c:v>
                </c:pt>
                <c:pt idx="150">
                  <c:v>192.4282</c:v>
                </c:pt>
                <c:pt idx="151">
                  <c:v>190.1301</c:v>
                </c:pt>
                <c:pt idx="152">
                  <c:v>191.11920000000001</c:v>
                </c:pt>
                <c:pt idx="153">
                  <c:v>191.21539999999999</c:v>
                </c:pt>
                <c:pt idx="154">
                  <c:v>192.86019999999999</c:v>
                </c:pt>
                <c:pt idx="155">
                  <c:v>194.25980000000001</c:v>
                </c:pt>
                <c:pt idx="156">
                  <c:v>195.20009999999999</c:v>
                </c:pt>
                <c:pt idx="157">
                  <c:v>194.45529999999999</c:v>
                </c:pt>
                <c:pt idx="158">
                  <c:v>196.7705</c:v>
                </c:pt>
                <c:pt idx="159">
                  <c:v>197.35059999999999</c:v>
                </c:pt>
                <c:pt idx="160">
                  <c:v>197.95670000000001</c:v>
                </c:pt>
                <c:pt idx="161">
                  <c:v>198.8168</c:v>
                </c:pt>
                <c:pt idx="162">
                  <c:v>200.3691</c:v>
                </c:pt>
                <c:pt idx="163">
                  <c:v>201.65039999999999</c:v>
                </c:pt>
                <c:pt idx="164">
                  <c:v>202.34530000000001</c:v>
                </c:pt>
                <c:pt idx="165">
                  <c:v>203.773</c:v>
                </c:pt>
                <c:pt idx="166">
                  <c:v>204.84440000000001</c:v>
                </c:pt>
                <c:pt idx="167">
                  <c:v>204.81800000000001</c:v>
                </c:pt>
                <c:pt idx="168">
                  <c:v>204.97290000000001</c:v>
                </c:pt>
                <c:pt idx="169">
                  <c:v>205.7671</c:v>
                </c:pt>
                <c:pt idx="170">
                  <c:v>208.5617</c:v>
                </c:pt>
                <c:pt idx="171">
                  <c:v>210.02109999999999</c:v>
                </c:pt>
                <c:pt idx="172">
                  <c:v>210.73</c:v>
                </c:pt>
                <c:pt idx="173">
                  <c:v>209.99809999999999</c:v>
                </c:pt>
                <c:pt idx="174">
                  <c:v>210.39160000000001</c:v>
                </c:pt>
                <c:pt idx="175">
                  <c:v>209.39859999999999</c:v>
                </c:pt>
                <c:pt idx="176">
                  <c:v>210.5753</c:v>
                </c:pt>
                <c:pt idx="177">
                  <c:v>209.1233</c:v>
                </c:pt>
                <c:pt idx="178">
                  <c:v>209.25290000000001</c:v>
                </c:pt>
                <c:pt idx="179">
                  <c:v>211.17509999999999</c:v>
                </c:pt>
                <c:pt idx="180">
                  <c:v>212.80950000000001</c:v>
                </c:pt>
                <c:pt idx="181">
                  <c:v>210.28630000000001</c:v>
                </c:pt>
                <c:pt idx="182">
                  <c:v>210.68469999999999</c:v>
                </c:pt>
                <c:pt idx="183">
                  <c:v>210.90090000000001</c:v>
                </c:pt>
                <c:pt idx="184">
                  <c:v>210.8004</c:v>
                </c:pt>
                <c:pt idx="185">
                  <c:v>211.0275</c:v>
                </c:pt>
                <c:pt idx="186">
                  <c:v>212.07910000000001</c:v>
                </c:pt>
                <c:pt idx="187">
                  <c:v>211.26599999999999</c:v>
                </c:pt>
                <c:pt idx="188">
                  <c:v>211.6405</c:v>
                </c:pt>
                <c:pt idx="189">
                  <c:v>211.5445</c:v>
                </c:pt>
                <c:pt idx="190">
                  <c:v>211.30940000000001</c:v>
                </c:pt>
                <c:pt idx="191">
                  <c:v>209.1996</c:v>
                </c:pt>
                <c:pt idx="192">
                  <c:v>210.0427</c:v>
                </c:pt>
                <c:pt idx="193">
                  <c:v>210.9932</c:v>
                </c:pt>
                <c:pt idx="194">
                  <c:v>210.06030000000001</c:v>
                </c:pt>
                <c:pt idx="195">
                  <c:v>211.42089999999999</c:v>
                </c:pt>
                <c:pt idx="196">
                  <c:v>210.87209999999999</c:v>
                </c:pt>
                <c:pt idx="197">
                  <c:v>211.68209999999999</c:v>
                </c:pt>
                <c:pt idx="198">
                  <c:v>211.31469999999999</c:v>
                </c:pt>
                <c:pt idx="199">
                  <c:v>210.2141</c:v>
                </c:pt>
                <c:pt idx="200">
                  <c:v>210.2578</c:v>
                </c:pt>
                <c:pt idx="201">
                  <c:v>210.35509999999999</c:v>
                </c:pt>
                <c:pt idx="202">
                  <c:v>210.8467</c:v>
                </c:pt>
                <c:pt idx="203">
                  <c:v>211.7116</c:v>
                </c:pt>
                <c:pt idx="204">
                  <c:v>211.39660000000001</c:v>
                </c:pt>
                <c:pt idx="205">
                  <c:v>210.81729999999999</c:v>
                </c:pt>
                <c:pt idx="206">
                  <c:v>210.3647</c:v>
                </c:pt>
                <c:pt idx="207">
                  <c:v>210.30109999999999</c:v>
                </c:pt>
                <c:pt idx="208">
                  <c:v>211.02719999999999</c:v>
                </c:pt>
                <c:pt idx="209">
                  <c:v>210.6412</c:v>
                </c:pt>
                <c:pt idx="210">
                  <c:v>210.09819999999999</c:v>
                </c:pt>
                <c:pt idx="211">
                  <c:v>210.274</c:v>
                </c:pt>
                <c:pt idx="212">
                  <c:v>210.00899999999999</c:v>
                </c:pt>
                <c:pt idx="213">
                  <c:v>209.42529999999999</c:v>
                </c:pt>
                <c:pt idx="214">
                  <c:v>209.3912</c:v>
                </c:pt>
                <c:pt idx="215">
                  <c:v>209.67679999999999</c:v>
                </c:pt>
                <c:pt idx="216">
                  <c:v>210.0061</c:v>
                </c:pt>
                <c:pt idx="217">
                  <c:v>210.64250000000001</c:v>
                </c:pt>
                <c:pt idx="218">
                  <c:v>211.9682</c:v>
                </c:pt>
                <c:pt idx="219">
                  <c:v>212.3837</c:v>
                </c:pt>
                <c:pt idx="220">
                  <c:v>213.86519999999999</c:v>
                </c:pt>
                <c:pt idx="221">
                  <c:v>213.98820000000001</c:v>
                </c:pt>
                <c:pt idx="222">
                  <c:v>214.04140000000001</c:v>
                </c:pt>
                <c:pt idx="223">
                  <c:v>215.40479999999999</c:v>
                </c:pt>
                <c:pt idx="224">
                  <c:v>216.44640000000001</c:v>
                </c:pt>
                <c:pt idx="225">
                  <c:v>217.51949999999999</c:v>
                </c:pt>
                <c:pt idx="226">
                  <c:v>217.2593</c:v>
                </c:pt>
                <c:pt idx="227">
                  <c:v>216.89230000000001</c:v>
                </c:pt>
                <c:pt idx="228">
                  <c:v>216.68770000000001</c:v>
                </c:pt>
                <c:pt idx="229">
                  <c:v>216.71250000000001</c:v>
                </c:pt>
                <c:pt idx="230">
                  <c:v>218.1122</c:v>
                </c:pt>
                <c:pt idx="231">
                  <c:v>217.6473</c:v>
                </c:pt>
                <c:pt idx="232">
                  <c:v>211.96530000000001</c:v>
                </c:pt>
                <c:pt idx="233">
                  <c:v>214.3057</c:v>
                </c:pt>
                <c:pt idx="234">
                  <c:v>214.40260000000001</c:v>
                </c:pt>
                <c:pt idx="235">
                  <c:v>215.4051</c:v>
                </c:pt>
                <c:pt idx="236">
                  <c:v>216.578</c:v>
                </c:pt>
                <c:pt idx="237">
                  <c:v>216.71770000000001</c:v>
                </c:pt>
                <c:pt idx="238">
                  <c:v>216.631</c:v>
                </c:pt>
                <c:pt idx="239">
                  <c:v>217.5471</c:v>
                </c:pt>
                <c:pt idx="240">
                  <c:v>218.24709999999999</c:v>
                </c:pt>
                <c:pt idx="241">
                  <c:v>218.52260000000001</c:v>
                </c:pt>
                <c:pt idx="242">
                  <c:v>218.63929999999999</c:v>
                </c:pt>
                <c:pt idx="243">
                  <c:v>217.80019999999999</c:v>
                </c:pt>
                <c:pt idx="244">
                  <c:v>218.7329</c:v>
                </c:pt>
                <c:pt idx="245">
                  <c:v>218.06620000000001</c:v>
                </c:pt>
                <c:pt idx="246">
                  <c:v>218.37790000000001</c:v>
                </c:pt>
                <c:pt idx="247">
                  <c:v>218.63210000000001</c:v>
                </c:pt>
                <c:pt idx="248">
                  <c:v>219.8527</c:v>
                </c:pt>
                <c:pt idx="249">
                  <c:v>219.30410000000001</c:v>
                </c:pt>
                <c:pt idx="250">
                  <c:v>218.3092</c:v>
                </c:pt>
                <c:pt idx="251">
                  <c:v>217.11850000000001</c:v>
                </c:pt>
                <c:pt idx="252">
                  <c:v>218.0061</c:v>
                </c:pt>
                <c:pt idx="253">
                  <c:v>217.41309999999999</c:v>
                </c:pt>
                <c:pt idx="254">
                  <c:v>215.72</c:v>
                </c:pt>
                <c:pt idx="255">
                  <c:v>212.9171</c:v>
                </c:pt>
                <c:pt idx="256">
                  <c:v>208.5446</c:v>
                </c:pt>
                <c:pt idx="257">
                  <c:v>205.5129</c:v>
                </c:pt>
                <c:pt idx="258">
                  <c:v>204.13130000000001</c:v>
                </c:pt>
                <c:pt idx="259">
                  <c:v>200.8586</c:v>
                </c:pt>
                <c:pt idx="260">
                  <c:v>206.3177</c:v>
                </c:pt>
                <c:pt idx="261">
                  <c:v>198.64340000000001</c:v>
                </c:pt>
                <c:pt idx="262">
                  <c:v>192.9871</c:v>
                </c:pt>
                <c:pt idx="263">
                  <c:v>194.16839999999999</c:v>
                </c:pt>
                <c:pt idx="264">
                  <c:v>196.40299999999999</c:v>
                </c:pt>
                <c:pt idx="265">
                  <c:v>192.6951</c:v>
                </c:pt>
                <c:pt idx="266">
                  <c:v>195.51070000000001</c:v>
                </c:pt>
                <c:pt idx="267">
                  <c:v>193.1217</c:v>
                </c:pt>
                <c:pt idx="268">
                  <c:v>195.6131</c:v>
                </c:pt>
                <c:pt idx="269">
                  <c:v>196.2347</c:v>
                </c:pt>
                <c:pt idx="270">
                  <c:v>196.81010000000001</c:v>
                </c:pt>
                <c:pt idx="271">
                  <c:v>195.01169999999999</c:v>
                </c:pt>
                <c:pt idx="272">
                  <c:v>196.9162</c:v>
                </c:pt>
                <c:pt idx="273">
                  <c:v>197.54810000000001</c:v>
                </c:pt>
                <c:pt idx="274">
                  <c:v>196.21279999999999</c:v>
                </c:pt>
                <c:pt idx="275">
                  <c:v>197.39439999999999</c:v>
                </c:pt>
                <c:pt idx="276">
                  <c:v>200.89709999999999</c:v>
                </c:pt>
                <c:pt idx="277">
                  <c:v>205.572</c:v>
                </c:pt>
                <c:pt idx="278">
                  <c:v>205.63470000000001</c:v>
                </c:pt>
                <c:pt idx="279">
                  <c:v>203.3723</c:v>
                </c:pt>
                <c:pt idx="280">
                  <c:v>204.83510000000001</c:v>
                </c:pt>
                <c:pt idx="281">
                  <c:v>203.1679</c:v>
                </c:pt>
                <c:pt idx="282">
                  <c:v>203.8664</c:v>
                </c:pt>
                <c:pt idx="283">
                  <c:v>205.36799999999999</c:v>
                </c:pt>
                <c:pt idx="284">
                  <c:v>208.4426</c:v>
                </c:pt>
                <c:pt idx="285">
                  <c:v>209.6909</c:v>
                </c:pt>
                <c:pt idx="286">
                  <c:v>212.2165</c:v>
                </c:pt>
                <c:pt idx="287">
                  <c:v>210.3526</c:v>
                </c:pt>
                <c:pt idx="288">
                  <c:v>213.56549999999999</c:v>
                </c:pt>
                <c:pt idx="289">
                  <c:v>212.98230000000001</c:v>
                </c:pt>
                <c:pt idx="290">
                  <c:v>213.31720000000001</c:v>
                </c:pt>
                <c:pt idx="291">
                  <c:v>215.14689999999999</c:v>
                </c:pt>
                <c:pt idx="292">
                  <c:v>214.28270000000001</c:v>
                </c:pt>
                <c:pt idx="293">
                  <c:v>216.63140000000001</c:v>
                </c:pt>
                <c:pt idx="294">
                  <c:v>217.1703</c:v>
                </c:pt>
                <c:pt idx="295">
                  <c:v>217.1233</c:v>
                </c:pt>
                <c:pt idx="297" formatCode="m/d/yyyy">
                  <c:v>36191</c:v>
                </c:pt>
                <c:pt idx="298" formatCode="General">
                  <c:v>33</c:v>
                </c:pt>
              </c:numCache>
            </c:numRef>
          </c:val>
          <c:smooth val="0"/>
          <c:extLst>
            <c:ext xmlns:c16="http://schemas.microsoft.com/office/drawing/2014/chart" uri="{C3380CC4-5D6E-409C-BE32-E72D297353CC}">
              <c16:uniqueId val="{00000004-F1E9-4F2F-B5E7-15CEF7FDBE10}"/>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2948-44CE-85FB-E635C4DAF23E}"/>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2948-44CE-85FB-E635C4DAF23E}"/>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2948-44CE-85FB-E635C4DAF23E}"/>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2948-44CE-85FB-E635C4DAF23E}"/>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2948-44CE-85FB-E635C4DAF23E}"/>
            </c:ext>
          </c:extLst>
        </c:ser>
        <c:ser>
          <c:idx val="8"/>
          <c:order val="5"/>
          <c:tx>
            <c:strRef>
              <c:f>YTW!$N$5</c:f>
              <c:strCache>
                <c:ptCount val="1"/>
                <c:pt idx="0">
                  <c:v>US, HY intermediate</c:v>
                </c:pt>
              </c:strCache>
            </c:strRef>
          </c:tx>
          <c:spPr>
            <a:ln w="19050" cap="rnd">
              <a:solidFill>
                <a:schemeClr val="tx1"/>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N$6:$N$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039999999999999</c:v>
                </c:pt>
                <c:pt idx="74">
                  <c:v>0.1177</c:v>
                </c:pt>
                <c:pt idx="75">
                  <c:v>0.11789999999999999</c:v>
                </c:pt>
                <c:pt idx="76">
                  <c:v>0.12539999999999998</c:v>
                </c:pt>
                <c:pt idx="77">
                  <c:v>0.1258</c:v>
                </c:pt>
                <c:pt idx="78">
                  <c:v>0.12590000000000001</c:v>
                </c:pt>
                <c:pt idx="79">
                  <c:v>0.12609999999999999</c:v>
                </c:pt>
                <c:pt idx="80">
                  <c:v>0.127</c:v>
                </c:pt>
                <c:pt idx="81">
                  <c:v>0.1361</c:v>
                </c:pt>
                <c:pt idx="82">
                  <c:v>0.14480000000000001</c:v>
                </c:pt>
                <c:pt idx="83">
                  <c:v>0.14230000000000001</c:v>
                </c:pt>
                <c:pt idx="84">
                  <c:v>0.13970000000000002</c:v>
                </c:pt>
                <c:pt idx="85">
                  <c:v>0.13570000000000002</c:v>
                </c:pt>
                <c:pt idx="86">
                  <c:v>0.13269999999999998</c:v>
                </c:pt>
                <c:pt idx="87">
                  <c:v>0.13699999999999998</c:v>
                </c:pt>
                <c:pt idx="88">
                  <c:v>0.13789999999999999</c:v>
                </c:pt>
                <c:pt idx="89">
                  <c:v>0.14000000000000001</c:v>
                </c:pt>
                <c:pt idx="90">
                  <c:v>0.13830000000000001</c:v>
                </c:pt>
                <c:pt idx="91">
                  <c:v>0.13919999999999999</c:v>
                </c:pt>
                <c:pt idx="92">
                  <c:v>0.14080000000000001</c:v>
                </c:pt>
                <c:pt idx="93">
                  <c:v>0.1384</c:v>
                </c:pt>
                <c:pt idx="94">
                  <c:v>0.13800000000000001</c:v>
                </c:pt>
                <c:pt idx="95">
                  <c:v>0.13830000000000001</c:v>
                </c:pt>
                <c:pt idx="96">
                  <c:v>0.1399</c:v>
                </c:pt>
                <c:pt idx="97">
                  <c:v>0.13849999999999998</c:v>
                </c:pt>
                <c:pt idx="98">
                  <c:v>0.1409</c:v>
                </c:pt>
                <c:pt idx="99">
                  <c:v>0.1474</c:v>
                </c:pt>
                <c:pt idx="100">
                  <c:v>0.14849999999999999</c:v>
                </c:pt>
                <c:pt idx="101">
                  <c:v>0.14180000000000001</c:v>
                </c:pt>
                <c:pt idx="102">
                  <c:v>0.14230000000000001</c:v>
                </c:pt>
                <c:pt idx="103">
                  <c:v>0.14330000000000001</c:v>
                </c:pt>
                <c:pt idx="104">
                  <c:v>0.1439</c:v>
                </c:pt>
                <c:pt idx="105">
                  <c:v>0.1482</c:v>
                </c:pt>
                <c:pt idx="106">
                  <c:v>0.15679999999999999</c:v>
                </c:pt>
                <c:pt idx="107">
                  <c:v>0.15869999999999998</c:v>
                </c:pt>
                <c:pt idx="108">
                  <c:v>0.16290001000000001</c:v>
                </c:pt>
                <c:pt idx="109">
                  <c:v>0.16790000999999999</c:v>
                </c:pt>
                <c:pt idx="110">
                  <c:v>0.17079999999999998</c:v>
                </c:pt>
                <c:pt idx="111">
                  <c:v>0.17030000999999997</c:v>
                </c:pt>
                <c:pt idx="112">
                  <c:v>0.17730000000000001</c:v>
                </c:pt>
                <c:pt idx="113">
                  <c:v>0.17379999000000002</c:v>
                </c:pt>
                <c:pt idx="114">
                  <c:v>0.16889999</c:v>
                </c:pt>
                <c:pt idx="115">
                  <c:v>0.16700001</c:v>
                </c:pt>
                <c:pt idx="116">
                  <c:v>0.17739999999999997</c:v>
                </c:pt>
                <c:pt idx="117">
                  <c:v>0.19739999999999999</c:v>
                </c:pt>
                <c:pt idx="118">
                  <c:v>0.21489999999999998</c:v>
                </c:pt>
                <c:pt idx="119">
                  <c:v>0.2109</c:v>
                </c:pt>
                <c:pt idx="120">
                  <c:v>0.21329999999999999</c:v>
                </c:pt>
                <c:pt idx="121">
                  <c:v>0.20870000999999999</c:v>
                </c:pt>
                <c:pt idx="122">
                  <c:v>0.18820000000000001</c:v>
                </c:pt>
                <c:pt idx="123">
                  <c:v>0.16500000000000001</c:v>
                </c:pt>
                <c:pt idx="124">
                  <c:v>0.15770000000000001</c:v>
                </c:pt>
                <c:pt idx="125">
                  <c:v>0.1497</c:v>
                </c:pt>
                <c:pt idx="126">
                  <c:v>0.14429999999999998</c:v>
                </c:pt>
                <c:pt idx="127">
                  <c:v>0.1394</c:v>
                </c:pt>
                <c:pt idx="128">
                  <c:v>0.1363</c:v>
                </c:pt>
                <c:pt idx="129">
                  <c:v>0.13619999999999999</c:v>
                </c:pt>
                <c:pt idx="130">
                  <c:v>0.13250000000000001</c:v>
                </c:pt>
                <c:pt idx="131">
                  <c:v>0.13100000000000001</c:v>
                </c:pt>
                <c:pt idx="132">
                  <c:v>0.1333</c:v>
                </c:pt>
                <c:pt idx="133">
                  <c:v>0.1245</c:v>
                </c:pt>
                <c:pt idx="134">
                  <c:v>0.11560000000000001</c:v>
                </c:pt>
                <c:pt idx="135">
                  <c:v>0.11289999999999999</c:v>
                </c:pt>
                <c:pt idx="136">
                  <c:v>0.1144</c:v>
                </c:pt>
                <c:pt idx="137">
                  <c:v>0.1118</c:v>
                </c:pt>
                <c:pt idx="138">
                  <c:v>0.1108</c:v>
                </c:pt>
                <c:pt idx="139">
                  <c:v>0.1076</c:v>
                </c:pt>
                <c:pt idx="140">
                  <c:v>0.10656291</c:v>
                </c:pt>
                <c:pt idx="141">
                  <c:v>0.10612945</c:v>
                </c:pt>
                <c:pt idx="142">
                  <c:v>0.1097593</c:v>
                </c:pt>
                <c:pt idx="143">
                  <c:v>0.11033477</c:v>
                </c:pt>
                <c:pt idx="144">
                  <c:v>0.10786728999999999</c:v>
                </c:pt>
                <c:pt idx="145">
                  <c:v>9.7512870000000001E-2</c:v>
                </c:pt>
                <c:pt idx="146">
                  <c:v>9.3779879999999996E-2</c:v>
                </c:pt>
                <c:pt idx="147">
                  <c:v>9.2102859999999995E-2</c:v>
                </c:pt>
                <c:pt idx="148">
                  <c:v>9.0649640000000004E-2</c:v>
                </c:pt>
                <c:pt idx="149">
                  <c:v>8.9386840000000009E-2</c:v>
                </c:pt>
                <c:pt idx="150">
                  <c:v>8.6388630000000008E-2</c:v>
                </c:pt>
                <c:pt idx="151">
                  <c:v>8.6012540000000012E-2</c:v>
                </c:pt>
                <c:pt idx="152">
                  <c:v>8.909853999999999E-2</c:v>
                </c:pt>
                <c:pt idx="153">
                  <c:v>9.2349069999999991E-2</c:v>
                </c:pt>
                <c:pt idx="154">
                  <c:v>9.1053650000000014E-2</c:v>
                </c:pt>
                <c:pt idx="155">
                  <c:v>9.2042840000000001E-2</c:v>
                </c:pt>
                <c:pt idx="156">
                  <c:v>9.1674190000000003E-2</c:v>
                </c:pt>
                <c:pt idx="157">
                  <c:v>8.6761190000000002E-2</c:v>
                </c:pt>
                <c:pt idx="158">
                  <c:v>8.8754220000000009E-2</c:v>
                </c:pt>
                <c:pt idx="159">
                  <c:v>0.10033400000000001</c:v>
                </c:pt>
                <c:pt idx="160">
                  <c:v>0.10386925</c:v>
                </c:pt>
                <c:pt idx="161">
                  <c:v>0.1042235</c:v>
                </c:pt>
                <c:pt idx="162">
                  <c:v>0.10511971000000001</c:v>
                </c:pt>
                <c:pt idx="163">
                  <c:v>0.10499947999999999</c:v>
                </c:pt>
                <c:pt idx="164">
                  <c:v>0.10512077</c:v>
                </c:pt>
                <c:pt idx="165">
                  <c:v>0.10759449</c:v>
                </c:pt>
                <c:pt idx="166">
                  <c:v>0.10946382</c:v>
                </c:pt>
                <c:pt idx="167">
                  <c:v>0.11375218999999999</c:v>
                </c:pt>
                <c:pt idx="168">
                  <c:v>0.1148199</c:v>
                </c:pt>
                <c:pt idx="169">
                  <c:v>0.11428528</c:v>
                </c:pt>
                <c:pt idx="170">
                  <c:v>0.10981223999999999</c:v>
                </c:pt>
                <c:pt idx="171">
                  <c:v>0.11080501999999999</c:v>
                </c:pt>
                <c:pt idx="172">
                  <c:v>0.10707433</c:v>
                </c:pt>
                <c:pt idx="173">
                  <c:v>0.10190784999999999</c:v>
                </c:pt>
                <c:pt idx="174">
                  <c:v>0.10299341999999999</c:v>
                </c:pt>
                <c:pt idx="175">
                  <c:v>0.10104711</c:v>
                </c:pt>
                <c:pt idx="176">
                  <c:v>0.10308117</c:v>
                </c:pt>
                <c:pt idx="177">
                  <c:v>0.10223185000000001</c:v>
                </c:pt>
                <c:pt idx="178">
                  <c:v>0.10277046000000001</c:v>
                </c:pt>
                <c:pt idx="179">
                  <c:v>0.10258758999999999</c:v>
                </c:pt>
                <c:pt idx="180">
                  <c:v>0.10083413000000001</c:v>
                </c:pt>
                <c:pt idx="181">
                  <c:v>9.7302219999999995E-2</c:v>
                </c:pt>
                <c:pt idx="182">
                  <c:v>9.8289089999999996E-2</c:v>
                </c:pt>
                <c:pt idx="183">
                  <c:v>9.9896020000000002E-2</c:v>
                </c:pt>
                <c:pt idx="184">
                  <c:v>0.10066174999999999</c:v>
                </c:pt>
                <c:pt idx="185">
                  <c:v>0.10108387000000001</c:v>
                </c:pt>
                <c:pt idx="186">
                  <c:v>0.10109145</c:v>
                </c:pt>
                <c:pt idx="187">
                  <c:v>0.10259897000000001</c:v>
                </c:pt>
                <c:pt idx="188">
                  <c:v>0.10179234</c:v>
                </c:pt>
                <c:pt idx="189">
                  <c:v>9.8047660000000009E-2</c:v>
                </c:pt>
                <c:pt idx="190">
                  <c:v>9.8755050000000011E-2</c:v>
                </c:pt>
                <c:pt idx="191">
                  <c:v>9.6567479999999997E-2</c:v>
                </c:pt>
                <c:pt idx="192">
                  <c:v>9.5612960000000011E-2</c:v>
                </c:pt>
                <c:pt idx="193">
                  <c:v>9.4710359999999993E-2</c:v>
                </c:pt>
                <c:pt idx="194">
                  <c:v>9.3341610000000005E-2</c:v>
                </c:pt>
                <c:pt idx="195">
                  <c:v>9.9645639999999994E-2</c:v>
                </c:pt>
                <c:pt idx="196">
                  <c:v>9.9080480000000012E-2</c:v>
                </c:pt>
                <c:pt idx="197">
                  <c:v>9.5433669999999998E-2</c:v>
                </c:pt>
                <c:pt idx="198">
                  <c:v>9.2996800000000004E-2</c:v>
                </c:pt>
                <c:pt idx="199">
                  <c:v>8.745876000000001E-2</c:v>
                </c:pt>
                <c:pt idx="200">
                  <c:v>8.9573889999999989E-2</c:v>
                </c:pt>
                <c:pt idx="201">
                  <c:v>8.7001779999999987E-2</c:v>
                </c:pt>
                <c:pt idx="202">
                  <c:v>8.9137030000000006E-2</c:v>
                </c:pt>
                <c:pt idx="203">
                  <c:v>8.881536000000001E-2</c:v>
                </c:pt>
                <c:pt idx="204">
                  <c:v>8.9979080000000003E-2</c:v>
                </c:pt>
                <c:pt idx="205">
                  <c:v>8.6341920000000003E-2</c:v>
                </c:pt>
                <c:pt idx="206">
                  <c:v>8.6973660000000008E-2</c:v>
                </c:pt>
                <c:pt idx="207">
                  <c:v>8.6589299999999994E-2</c:v>
                </c:pt>
                <c:pt idx="208">
                  <c:v>8.8468079999999991E-2</c:v>
                </c:pt>
                <c:pt idx="209">
                  <c:v>9.0061909999999995E-2</c:v>
                </c:pt>
                <c:pt idx="210">
                  <c:v>9.1635729999999999E-2</c:v>
                </c:pt>
                <c:pt idx="211">
                  <c:v>9.1524300000000003E-2</c:v>
                </c:pt>
                <c:pt idx="212">
                  <c:v>0.10616673</c:v>
                </c:pt>
                <c:pt idx="213">
                  <c:v>0.10631966999999999</c:v>
                </c:pt>
                <c:pt idx="214">
                  <c:v>0.11280796999999999</c:v>
                </c:pt>
                <c:pt idx="215">
                  <c:v>0.10462023999999999</c:v>
                </c:pt>
                <c:pt idx="216">
                  <c:v>0.10686728000000001</c:v>
                </c:pt>
                <c:pt idx="217">
                  <c:v>0.10382107</c:v>
                </c:pt>
                <c:pt idx="218">
                  <c:v>0.10683230999999999</c:v>
                </c:pt>
                <c:pt idx="219">
                  <c:v>0.10626307</c:v>
                </c:pt>
                <c:pt idx="220">
                  <c:v>0.10283004</c:v>
                </c:pt>
                <c:pt idx="221">
                  <c:v>0.10791054999999999</c:v>
                </c:pt>
                <c:pt idx="222">
                  <c:v>0.11029245</c:v>
                </c:pt>
                <c:pt idx="223">
                  <c:v>0.11039611000000001</c:v>
                </c:pt>
                <c:pt idx="224">
                  <c:v>0.1132856</c:v>
                </c:pt>
                <c:pt idx="225">
                  <c:v>0.11640822000000001</c:v>
                </c:pt>
                <c:pt idx="226">
                  <c:v>0.11885512000000001</c:v>
                </c:pt>
                <c:pt idx="227">
                  <c:v>0.11768576</c:v>
                </c:pt>
                <c:pt idx="228">
                  <c:v>0.11649123</c:v>
                </c:pt>
                <c:pt idx="229">
                  <c:v>0.12038207999999999</c:v>
                </c:pt>
                <c:pt idx="230">
                  <c:v>0.11999425000000001</c:v>
                </c:pt>
                <c:pt idx="231">
                  <c:v>0.12579583</c:v>
                </c:pt>
                <c:pt idx="232">
                  <c:v>0.12804699999999999</c:v>
                </c:pt>
                <c:pt idx="233">
                  <c:v>0.13071339000000001</c:v>
                </c:pt>
                <c:pt idx="234">
                  <c:v>0.12722085999999999</c:v>
                </c:pt>
                <c:pt idx="235">
                  <c:v>0.12760819000000001</c:v>
                </c:pt>
                <c:pt idx="236">
                  <c:v>0.12762425999999999</c:v>
                </c:pt>
                <c:pt idx="237">
                  <c:v>0.12936106999999999</c:v>
                </c:pt>
                <c:pt idx="238">
                  <c:v>0.13754103000000001</c:v>
                </c:pt>
                <c:pt idx="239">
                  <c:v>0.14731707999999999</c:v>
                </c:pt>
                <c:pt idx="240">
                  <c:v>0.14472093</c:v>
                </c:pt>
                <c:pt idx="241">
                  <c:v>0.12713622999999999</c:v>
                </c:pt>
                <c:pt idx="242">
                  <c:v>0.12394303000000001</c:v>
                </c:pt>
                <c:pt idx="243">
                  <c:v>0.12755216999999999</c:v>
                </c:pt>
                <c:pt idx="244">
                  <c:v>0.13192435</c:v>
                </c:pt>
                <c:pt idx="245">
                  <c:v>0.1238489</c:v>
                </c:pt>
                <c:pt idx="246">
                  <c:v>0.13000310000000001</c:v>
                </c:pt>
                <c:pt idx="247">
                  <c:v>0.12661233999999999</c:v>
                </c:pt>
                <c:pt idx="248">
                  <c:v>0.12446407000000001</c:v>
                </c:pt>
                <c:pt idx="249">
                  <c:v>0.14126212999999999</c:v>
                </c:pt>
                <c:pt idx="250">
                  <c:v>0.13614580000000001</c:v>
                </c:pt>
                <c:pt idx="251">
                  <c:v>0.13139547000000001</c:v>
                </c:pt>
                <c:pt idx="252">
                  <c:v>0.12728734</c:v>
                </c:pt>
                <c:pt idx="253">
                  <c:v>0.12352571</c:v>
                </c:pt>
                <c:pt idx="254">
                  <c:v>0.1257701</c:v>
                </c:pt>
                <c:pt idx="255">
                  <c:v>0.12008036999999999</c:v>
                </c:pt>
                <c:pt idx="256">
                  <c:v>0.11489822</c:v>
                </c:pt>
                <c:pt idx="257">
                  <c:v>0.11660259999999999</c:v>
                </c:pt>
                <c:pt idx="258">
                  <c:v>0.12679318000000001</c:v>
                </c:pt>
                <c:pt idx="259">
                  <c:v>0.13669404999999998</c:v>
                </c:pt>
                <c:pt idx="260">
                  <c:v>0.13462483</c:v>
                </c:pt>
                <c:pt idx="261">
                  <c:v>0.1378933</c:v>
                </c:pt>
                <c:pt idx="262">
                  <c:v>0.14171760999999999</c:v>
                </c:pt>
                <c:pt idx="263">
                  <c:v>0.12732373</c:v>
                </c:pt>
                <c:pt idx="264">
                  <c:v>0.12249796</c:v>
                </c:pt>
                <c:pt idx="265">
                  <c:v>0.11641610999999999</c:v>
                </c:pt>
                <c:pt idx="266">
                  <c:v>0.11467646999999999</c:v>
                </c:pt>
                <c:pt idx="267">
                  <c:v>0.10726473</c:v>
                </c:pt>
                <c:pt idx="268">
                  <c:v>9.4849610000000001E-2</c:v>
                </c:pt>
                <c:pt idx="269">
                  <c:v>9.4586419999999991E-2</c:v>
                </c:pt>
                <c:pt idx="270">
                  <c:v>8.8266339999999999E-2</c:v>
                </c:pt>
                <c:pt idx="271">
                  <c:v>9.1514200000000004E-2</c:v>
                </c:pt>
                <c:pt idx="272">
                  <c:v>8.9551049999999993E-2</c:v>
                </c:pt>
                <c:pt idx="273">
                  <c:v>8.4012390000000006E-2</c:v>
                </c:pt>
                <c:pt idx="274">
                  <c:v>8.0652299999999996E-2</c:v>
                </c:pt>
                <c:pt idx="275">
                  <c:v>7.8641089999999997E-2</c:v>
                </c:pt>
                <c:pt idx="276">
                  <c:v>7.3540869999999994E-2</c:v>
                </c:pt>
                <c:pt idx="277">
                  <c:v>7.0642899999999995E-2</c:v>
                </c:pt>
                <c:pt idx="278">
                  <c:v>7.2082259999999995E-2</c:v>
                </c:pt>
                <c:pt idx="279">
                  <c:v>7.1649370000000004E-2</c:v>
                </c:pt>
                <c:pt idx="280">
                  <c:v>7.4465820000000002E-2</c:v>
                </c:pt>
                <c:pt idx="281">
                  <c:v>8.1069589999999997E-2</c:v>
                </c:pt>
                <c:pt idx="282">
                  <c:v>7.9647099999999998E-2</c:v>
                </c:pt>
                <c:pt idx="283">
                  <c:v>7.8101509999999999E-2</c:v>
                </c:pt>
                <c:pt idx="284">
                  <c:v>7.5126059999999995E-2</c:v>
                </c:pt>
                <c:pt idx="285">
                  <c:v>7.3137210000000008E-2</c:v>
                </c:pt>
                <c:pt idx="286">
                  <c:v>7.043642E-2</c:v>
                </c:pt>
                <c:pt idx="287">
                  <c:v>6.891709E-2</c:v>
                </c:pt>
                <c:pt idx="288">
                  <c:v>6.6951590000000005E-2</c:v>
                </c:pt>
                <c:pt idx="289">
                  <c:v>6.9668179999999996E-2</c:v>
                </c:pt>
                <c:pt idx="290">
                  <c:v>6.7805320000000002E-2</c:v>
                </c:pt>
                <c:pt idx="291">
                  <c:v>7.7483159999999995E-2</c:v>
                </c:pt>
                <c:pt idx="292">
                  <c:v>8.1900559999999997E-2</c:v>
                </c:pt>
                <c:pt idx="293">
                  <c:v>7.88161E-2</c:v>
                </c:pt>
                <c:pt idx="294">
                  <c:v>7.7278470000000002E-2</c:v>
                </c:pt>
                <c:pt idx="295">
                  <c:v>7.5060409999999994E-2</c:v>
                </c:pt>
                <c:pt idx="296">
                  <c:v>7.6465770000000002E-2</c:v>
                </c:pt>
                <c:pt idx="297">
                  <c:v>7.889641E-2</c:v>
                </c:pt>
                <c:pt idx="298">
                  <c:v>8.2307539999999998E-2</c:v>
                </c:pt>
                <c:pt idx="299">
                  <c:v>8.2849430000000002E-2</c:v>
                </c:pt>
                <c:pt idx="300">
                  <c:v>8.2323579999999993E-2</c:v>
                </c:pt>
                <c:pt idx="301">
                  <c:v>8.0767349999999988E-2</c:v>
                </c:pt>
                <c:pt idx="302">
                  <c:v>8.0942200000000006E-2</c:v>
                </c:pt>
                <c:pt idx="303">
                  <c:v>8.1187999999999996E-2</c:v>
                </c:pt>
                <c:pt idx="304">
                  <c:v>8.1275410000000006E-2</c:v>
                </c:pt>
                <c:pt idx="305">
                  <c:v>8.2799129999999999E-2</c:v>
                </c:pt>
                <c:pt idx="306">
                  <c:v>8.5719860000000009E-2</c:v>
                </c:pt>
                <c:pt idx="307">
                  <c:v>8.5071150000000012E-2</c:v>
                </c:pt>
                <c:pt idx="308">
                  <c:v>8.3290120000000009E-2</c:v>
                </c:pt>
                <c:pt idx="309">
                  <c:v>8.1726869999999993E-2</c:v>
                </c:pt>
                <c:pt idx="310">
                  <c:v>8.0164979999999997E-2</c:v>
                </c:pt>
                <c:pt idx="311">
                  <c:v>7.8095059999999994E-2</c:v>
                </c:pt>
                <c:pt idx="312">
                  <c:v>7.6837870000000003E-2</c:v>
                </c:pt>
                <c:pt idx="313">
                  <c:v>7.5882240000000004E-2</c:v>
                </c:pt>
                <c:pt idx="314">
                  <c:v>7.4146520000000007E-2</c:v>
                </c:pt>
                <c:pt idx="315">
                  <c:v>7.547392E-2</c:v>
                </c:pt>
                <c:pt idx="316">
                  <c:v>7.4339729999999993E-2</c:v>
                </c:pt>
                <c:pt idx="317">
                  <c:v>7.432546000000001E-2</c:v>
                </c:pt>
                <c:pt idx="318">
                  <c:v>8.0884499999999998E-2</c:v>
                </c:pt>
                <c:pt idx="319">
                  <c:v>9.1164559999999992E-2</c:v>
                </c:pt>
                <c:pt idx="320">
                  <c:v>9.1255749999999997E-2</c:v>
                </c:pt>
                <c:pt idx="321">
                  <c:v>8.6618010000000009E-2</c:v>
                </c:pt>
                <c:pt idx="322">
                  <c:v>8.7417380000000003E-2</c:v>
                </c:pt>
                <c:pt idx="323">
                  <c:v>9.548574E-2</c:v>
                </c:pt>
                <c:pt idx="324">
                  <c:v>9.719469E-2</c:v>
                </c:pt>
                <c:pt idx="325">
                  <c:v>0.10136302000000001</c:v>
                </c:pt>
                <c:pt idx="326">
                  <c:v>0.10701114</c:v>
                </c:pt>
                <c:pt idx="327">
                  <c:v>0.10957538</c:v>
                </c:pt>
                <c:pt idx="328">
                  <c:v>0.10075194</c:v>
                </c:pt>
                <c:pt idx="329">
                  <c:v>0.10103603</c:v>
                </c:pt>
                <c:pt idx="330">
                  <c:v>0.10965109999999999</c:v>
                </c:pt>
                <c:pt idx="331">
                  <c:v>0.11514561000000001</c:v>
                </c:pt>
                <c:pt idx="332">
                  <c:v>0.11649805000000001</c:v>
                </c:pt>
                <c:pt idx="333">
                  <c:v>0.14078076</c:v>
                </c:pt>
                <c:pt idx="334">
                  <c:v>0.18987501000000001</c:v>
                </c:pt>
                <c:pt idx="335">
                  <c:v>0.22267828000000001</c:v>
                </c:pt>
                <c:pt idx="336">
                  <c:v>0.19670484999999999</c:v>
                </c:pt>
                <c:pt idx="337">
                  <c:v>0.18056504000000001</c:v>
                </c:pt>
                <c:pt idx="338">
                  <c:v>0.19259551999999999</c:v>
                </c:pt>
                <c:pt idx="339">
                  <c:v>0.18155547</c:v>
                </c:pt>
                <c:pt idx="340">
                  <c:v>0.15157349000000001</c:v>
                </c:pt>
                <c:pt idx="341">
                  <c:v>0.1374264</c:v>
                </c:pt>
                <c:pt idx="342">
                  <c:v>0.12308160000000001</c:v>
                </c:pt>
                <c:pt idx="343">
                  <c:v>0.11552643</c:v>
                </c:pt>
                <c:pt idx="344">
                  <c:v>0.11389936000000001</c:v>
                </c:pt>
                <c:pt idx="345">
                  <c:v>0.10361309</c:v>
                </c:pt>
                <c:pt idx="346">
                  <c:v>0.10060930000000001</c:v>
                </c:pt>
                <c:pt idx="347">
                  <c:v>9.7832790000000003E-2</c:v>
                </c:pt>
                <c:pt idx="348">
                  <c:v>9.0479839999999992E-2</c:v>
                </c:pt>
                <c:pt idx="349">
                  <c:v>8.9547070000000006E-2</c:v>
                </c:pt>
                <c:pt idx="350">
                  <c:v>9.1417540000000005E-2</c:v>
                </c:pt>
                <c:pt idx="351">
                  <c:v>8.4413940000000007E-2</c:v>
                </c:pt>
                <c:pt idx="352">
                  <c:v>8.0814540000000004E-2</c:v>
                </c:pt>
                <c:pt idx="353">
                  <c:v>9.3084650000000005E-2</c:v>
                </c:pt>
                <c:pt idx="354">
                  <c:v>9.1778700000000005E-2</c:v>
                </c:pt>
                <c:pt idx="355">
                  <c:v>8.3224859999999998E-2</c:v>
                </c:pt>
                <c:pt idx="356">
                  <c:v>8.4537589999999996E-2</c:v>
                </c:pt>
                <c:pt idx="357">
                  <c:v>7.7693700000000004E-2</c:v>
                </c:pt>
                <c:pt idx="358">
                  <c:v>7.2320789999999996E-2</c:v>
                </c:pt>
                <c:pt idx="359">
                  <c:v>7.8796400000000003E-2</c:v>
                </c:pt>
                <c:pt idx="360">
                  <c:v>7.428651E-2</c:v>
                </c:pt>
                <c:pt idx="361">
                  <c:v>6.9493539999999993E-2</c:v>
                </c:pt>
                <c:pt idx="362">
                  <c:v>6.7535579999999998E-2</c:v>
                </c:pt>
                <c:pt idx="363">
                  <c:v>6.9408190000000008E-2</c:v>
                </c:pt>
                <c:pt idx="364">
                  <c:v>6.6771140000000007E-2</c:v>
                </c:pt>
                <c:pt idx="365">
                  <c:v>6.7680660000000004E-2</c:v>
                </c:pt>
                <c:pt idx="366">
                  <c:v>7.2882840000000004E-2</c:v>
                </c:pt>
                <c:pt idx="367">
                  <c:v>7.1140770000000006E-2</c:v>
                </c:pt>
                <c:pt idx="368">
                  <c:v>8.5219729999999994E-2</c:v>
                </c:pt>
                <c:pt idx="369">
                  <c:v>9.5650220000000008E-2</c:v>
                </c:pt>
                <c:pt idx="370">
                  <c:v>8.187504000000001E-2</c:v>
                </c:pt>
                <c:pt idx="371">
                  <c:v>8.8847989999999988E-2</c:v>
                </c:pt>
                <c:pt idx="372">
                  <c:v>8.350138E-2</c:v>
                </c:pt>
                <c:pt idx="373">
                  <c:v>7.4838069999999993E-2</c:v>
                </c:pt>
                <c:pt idx="374">
                  <c:v>6.9400519999999993E-2</c:v>
                </c:pt>
                <c:pt idx="375">
                  <c:v>7.1939249999999996E-2</c:v>
                </c:pt>
                <c:pt idx="376">
                  <c:v>7.0310200000000003E-2</c:v>
                </c:pt>
                <c:pt idx="377">
                  <c:v>7.8728469999999995E-2</c:v>
                </c:pt>
                <c:pt idx="378">
                  <c:v>7.3299959999999997E-2</c:v>
                </c:pt>
                <c:pt idx="379">
                  <c:v>6.8449189999999993E-2</c:v>
                </c:pt>
                <c:pt idx="380">
                  <c:v>6.6989170000000001E-2</c:v>
                </c:pt>
                <c:pt idx="381">
                  <c:v>6.4649520000000002E-2</c:v>
                </c:pt>
                <c:pt idx="382">
                  <c:v>6.4608369999999998E-2</c:v>
                </c:pt>
                <c:pt idx="383">
                  <c:v>6.4190589999999992E-2</c:v>
                </c:pt>
                <c:pt idx="384">
                  <c:v>6.1024120000000001E-2</c:v>
                </c:pt>
                <c:pt idx="385">
                  <c:v>5.8354790000000004E-2</c:v>
                </c:pt>
                <c:pt idx="386">
                  <c:v>5.7242230000000005E-2</c:v>
                </c:pt>
                <c:pt idx="387">
                  <c:v>5.6015469999999998E-2</c:v>
                </c:pt>
                <c:pt idx="388">
                  <c:v>5.139966E-2</c:v>
                </c:pt>
                <c:pt idx="389">
                  <c:v>5.6571280000000002E-2</c:v>
                </c:pt>
                <c:pt idx="390">
                  <c:v>6.6269019999999998E-2</c:v>
                </c:pt>
                <c:pt idx="391">
                  <c:v>6.0403580000000005E-2</c:v>
                </c:pt>
                <c:pt idx="392">
                  <c:v>6.2915579999999999E-2</c:v>
                </c:pt>
                <c:pt idx="393">
                  <c:v>6.1592310000000004E-2</c:v>
                </c:pt>
                <c:pt idx="394">
                  <c:v>5.5606570000000001E-2</c:v>
                </c:pt>
                <c:pt idx="395">
                  <c:v>5.5005230000000002E-2</c:v>
                </c:pt>
                <c:pt idx="396">
                  <c:v>5.5430630000000002E-2</c:v>
                </c:pt>
                <c:pt idx="397">
                  <c:v>5.5460630000000004E-2</c:v>
                </c:pt>
                <c:pt idx="398">
                  <c:v>5.0352470000000003E-2</c:v>
                </c:pt>
                <c:pt idx="399">
                  <c:v>5.1366829999999995E-2</c:v>
                </c:pt>
                <c:pt idx="400">
                  <c:v>4.9475660000000005E-2</c:v>
                </c:pt>
                <c:pt idx="401">
                  <c:v>4.9042719999999998E-2</c:v>
                </c:pt>
                <c:pt idx="402">
                  <c:v>4.8278979999999999E-2</c:v>
                </c:pt>
                <c:pt idx="403">
                  <c:v>5.6492849999999997E-2</c:v>
                </c:pt>
                <c:pt idx="404">
                  <c:v>5.1389060000000007E-2</c:v>
                </c:pt>
                <c:pt idx="405">
                  <c:v>6.1032330000000003E-2</c:v>
                </c:pt>
                <c:pt idx="406">
                  <c:v>5.7912869999999998E-2</c:v>
                </c:pt>
                <c:pt idx="407">
                  <c:v>6.1046950000000003E-2</c:v>
                </c:pt>
                <c:pt idx="408">
                  <c:v>6.612759E-2</c:v>
                </c:pt>
                <c:pt idx="409">
                  <c:v>6.4623680000000003E-2</c:v>
                </c:pt>
                <c:pt idx="410">
                  <c:v>5.8588139999999997E-2</c:v>
                </c:pt>
                <c:pt idx="411">
                  <c:v>6.1650759999999999E-2</c:v>
                </c:pt>
                <c:pt idx="412">
                  <c:v>5.9303210000000002E-2</c:v>
                </c:pt>
                <c:pt idx="413">
                  <c:v>5.8872980000000005E-2</c:v>
                </c:pt>
                <c:pt idx="414">
                  <c:v>6.5544000000000005E-2</c:v>
                </c:pt>
                <c:pt idx="415">
                  <c:v>6.8568080000000003E-2</c:v>
                </c:pt>
                <c:pt idx="416">
                  <c:v>7.2649679999999994E-2</c:v>
                </c:pt>
                <c:pt idx="417">
                  <c:v>8.0594280000000004E-2</c:v>
                </c:pt>
                <c:pt idx="418">
                  <c:v>7.4059749999999994E-2</c:v>
                </c:pt>
                <c:pt idx="419">
                  <c:v>8.0370749999999991E-2</c:v>
                </c:pt>
                <c:pt idx="420">
                  <c:v>8.7745580000000004E-2</c:v>
                </c:pt>
                <c:pt idx="421">
                  <c:v>9.1973780000000005E-2</c:v>
                </c:pt>
                <c:pt idx="422">
                  <c:v>9.0195079999999997E-2</c:v>
                </c:pt>
                <c:pt idx="423">
                  <c:v>8.1837190000000004E-2</c:v>
                </c:pt>
                <c:pt idx="424">
                  <c:v>7.3486029999999994E-2</c:v>
                </c:pt>
                <c:pt idx="425">
                  <c:v>7.2868080000000002E-2</c:v>
                </c:pt>
                <c:pt idx="426">
                  <c:v>7.2468539999999998E-2</c:v>
                </c:pt>
                <c:pt idx="427">
                  <c:v>6.6765400000000003E-2</c:v>
                </c:pt>
                <c:pt idx="428">
                  <c:v>6.267259E-2</c:v>
                </c:pt>
                <c:pt idx="429">
                  <c:v>6.1253179999999997E-2</c:v>
                </c:pt>
                <c:pt idx="430">
                  <c:v>6.2566700000000003E-2</c:v>
                </c:pt>
                <c:pt idx="431">
                  <c:v>6.5272540000000004E-2</c:v>
                </c:pt>
                <c:pt idx="432">
                  <c:v>6.0576679999999994E-2</c:v>
                </c:pt>
                <c:pt idx="433">
                  <c:v>5.7925870000000004E-2</c:v>
                </c:pt>
                <c:pt idx="434">
                  <c:v>5.5113820000000001E-2</c:v>
                </c:pt>
                <c:pt idx="435">
                  <c:v>5.787134E-2</c:v>
                </c:pt>
                <c:pt idx="436">
                  <c:v>5.5684820000000003E-2</c:v>
                </c:pt>
                <c:pt idx="437">
                  <c:v>5.4117079999999998E-2</c:v>
                </c:pt>
                <c:pt idx="438">
                  <c:v>5.5536349999999998E-2</c:v>
                </c:pt>
                <c:pt idx="439">
                  <c:v>5.3364050000000003E-2</c:v>
                </c:pt>
                <c:pt idx="440">
                  <c:v>5.554742E-2</c:v>
                </c:pt>
                <c:pt idx="441">
                  <c:v>5.3908030000000003E-2</c:v>
                </c:pt>
                <c:pt idx="442">
                  <c:v>5.3792090000000001E-2</c:v>
                </c:pt>
                <c:pt idx="443">
                  <c:v>5.6335800000000005E-2</c:v>
                </c:pt>
                <c:pt idx="444">
                  <c:v>5.6784549999999996E-2</c:v>
                </c:pt>
                <c:pt idx="445">
                  <c:v>5.7483779999999998E-2</c:v>
                </c:pt>
                <c:pt idx="446">
                  <c:v>6.1078979999999998E-2</c:v>
                </c:pt>
                <c:pt idx="447">
                  <c:v>6.145084E-2</c:v>
                </c:pt>
                <c:pt idx="448">
                  <c:v>6.2331380000000006E-2</c:v>
                </c:pt>
                <c:pt idx="449">
                  <c:v>6.3844190000000009E-2</c:v>
                </c:pt>
                <c:pt idx="450">
                  <c:v>6.4622120000000005E-2</c:v>
                </c:pt>
                <c:pt idx="451">
                  <c:v>6.2676309999999999E-2</c:v>
                </c:pt>
                <c:pt idx="452">
                  <c:v>6.2277659999999999E-2</c:v>
                </c:pt>
                <c:pt idx="453">
                  <c:v>6.2022859999999999E-2</c:v>
                </c:pt>
                <c:pt idx="454">
                  <c:v>6.8373390000000006E-2</c:v>
                </c:pt>
                <c:pt idx="455">
                  <c:v>7.1946399999999994E-2</c:v>
                </c:pt>
                <c:pt idx="456">
                  <c:v>7.9432589999999997E-2</c:v>
                </c:pt>
                <c:pt idx="457">
                  <c:v>6.8668119999999999E-2</c:v>
                </c:pt>
                <c:pt idx="458">
                  <c:v>6.4953949999999996E-2</c:v>
                </c:pt>
                <c:pt idx="459">
                  <c:v>6.3813690000000006E-2</c:v>
                </c:pt>
                <c:pt idx="460">
                  <c:v>6.0645780000000003E-2</c:v>
                </c:pt>
                <c:pt idx="461">
                  <c:v>6.5481319999999996E-2</c:v>
                </c:pt>
                <c:pt idx="462">
                  <c:v>5.8241399999999999E-2</c:v>
                </c:pt>
                <c:pt idx="463">
                  <c:v>5.8451280000000001E-2</c:v>
                </c:pt>
                <c:pt idx="464">
                  <c:v>5.6868149999999999E-2</c:v>
                </c:pt>
                <c:pt idx="465">
                  <c:v>5.6100279999999995E-2</c:v>
                </c:pt>
                <c:pt idx="466">
                  <c:v>5.6648240000000002E-2</c:v>
                </c:pt>
                <c:pt idx="467">
                  <c:v>5.5524190000000001E-2</c:v>
                </c:pt>
                <c:pt idx="468">
                  <c:v>5.1436780000000001E-2</c:v>
                </c:pt>
                <c:pt idx="469">
                  <c:v>5.4864090000000004E-2</c:v>
                </c:pt>
                <c:pt idx="470">
                  <c:v>6.263893999999999E-2</c:v>
                </c:pt>
                <c:pt idx="471">
                  <c:v>9.5342269999999993E-2</c:v>
                </c:pt>
                <c:pt idx="472">
                  <c:v>8.1200589999999989E-2</c:v>
                </c:pt>
                <c:pt idx="473">
                  <c:v>7.0605550000000003E-2</c:v>
                </c:pt>
                <c:pt idx="474">
                  <c:v>6.938801E-2</c:v>
                </c:pt>
                <c:pt idx="475">
                  <c:v>5.3895860000000004E-2</c:v>
                </c:pt>
                <c:pt idx="476">
                  <c:v>5.3678910000000003E-2</c:v>
                </c:pt>
                <c:pt idx="477">
                  <c:v>5.806965E-2</c:v>
                </c:pt>
                <c:pt idx="478">
                  <c:v>5.8193539999999995E-2</c:v>
                </c:pt>
                <c:pt idx="479">
                  <c:v>4.7048680000000002E-2</c:v>
                </c:pt>
                <c:pt idx="480">
                  <c:v>4.1600020000000001E-2</c:v>
                </c:pt>
                <c:pt idx="481">
                  <c:v>4.2990430000000003E-2</c:v>
                </c:pt>
                <c:pt idx="482">
                  <c:v>4.2267510000000001E-2</c:v>
                </c:pt>
                <c:pt idx="483">
                  <c:v>4.1886089999999994E-2</c:v>
                </c:pt>
                <c:pt idx="484">
                  <c:v>3.9395319999999998E-2</c:v>
                </c:pt>
                <c:pt idx="485">
                  <c:v>3.982252E-2</c:v>
                </c:pt>
                <c:pt idx="486">
                  <c:v>3.695586E-2</c:v>
                </c:pt>
                <c:pt idx="487">
                  <c:v>3.8539400000000001E-2</c:v>
                </c:pt>
                <c:pt idx="488">
                  <c:v>3.84298E-2</c:v>
                </c:pt>
                <c:pt idx="489">
                  <c:v>4.0220430000000001E-2</c:v>
                </c:pt>
                <c:pt idx="490">
                  <c:v>4.2187759999999998E-2</c:v>
                </c:pt>
                <c:pt idx="491">
                  <c:v>4.8225339999999998E-2</c:v>
                </c:pt>
                <c:pt idx="492">
                  <c:v>4.2118610000000001E-2</c:v>
                </c:pt>
                <c:pt idx="493">
                  <c:v>5.2907219999999998E-2</c:v>
                </c:pt>
                <c:pt idx="494">
                  <c:v>5.6377740000000003E-2</c:v>
                </c:pt>
                <c:pt idx="495">
                  <c:v>6.0199350000000006E-2</c:v>
                </c:pt>
                <c:pt idx="496">
                  <c:v>6.9952059999999996E-2</c:v>
                </c:pt>
                <c:pt idx="497">
                  <c:v>7.1056510000000003E-2</c:v>
                </c:pt>
                <c:pt idx="498">
                  <c:v>8.9360990000000001E-2</c:v>
                </c:pt>
                <c:pt idx="499">
                  <c:v>7.7459920000000002E-2</c:v>
                </c:pt>
                <c:pt idx="500">
                  <c:v>8.4585960000000002E-2</c:v>
                </c:pt>
                <c:pt idx="501">
                  <c:v>9.7318349999999998E-2</c:v>
                </c:pt>
                <c:pt idx="502">
                  <c:v>9.1481699999999999E-2</c:v>
                </c:pt>
                <c:pt idx="503">
                  <c:v>8.6545999999999998E-2</c:v>
                </c:pt>
                <c:pt idx="504">
                  <c:v>8.9936589999999997E-2</c:v>
                </c:pt>
                <c:pt idx="505">
                  <c:v>8.1637710000000002E-2</c:v>
                </c:pt>
                <c:pt idx="506">
                  <c:v>8.6529190000000006E-2</c:v>
                </c:pt>
                <c:pt idx="507">
                  <c:v>8.5414689999999988E-2</c:v>
                </c:pt>
                <c:pt idx="508">
                  <c:v>8.509143999999999E-2</c:v>
                </c:pt>
                <c:pt idx="509">
                  <c:v>8.8302600000000009E-2</c:v>
                </c:pt>
                <c:pt idx="510">
                  <c:v>8.5172410000000004E-2</c:v>
                </c:pt>
                <c:pt idx="511">
                  <c:v>8.3123140000000012E-2</c:v>
                </c:pt>
                <c:pt idx="512">
                  <c:v>8.4170929999999991E-2</c:v>
                </c:pt>
                <c:pt idx="513">
                  <c:v>8.8917759999999998E-2</c:v>
                </c:pt>
                <c:pt idx="514">
                  <c:v>9.5018189999999988E-2</c:v>
                </c:pt>
                <c:pt idx="515">
                  <c:v>8.437103E-2</c:v>
                </c:pt>
                <c:pt idx="516">
                  <c:v>7.597653E-2</c:v>
                </c:pt>
                <c:pt idx="517">
                  <c:v>7.8036040000000001E-2</c:v>
                </c:pt>
                <c:pt idx="518">
                  <c:v>7.8708830000000007E-2</c:v>
                </c:pt>
                <c:pt idx="519">
                  <c:v>7.666779E-2</c:v>
                </c:pt>
                <c:pt idx="520">
                  <c:v>8.1084470000000006E-2</c:v>
                </c:pt>
                <c:pt idx="521">
                  <c:v>8.001053000000001E-2</c:v>
                </c:pt>
                <c:pt idx="522">
                  <c:v>7.9066780000000003E-2</c:v>
                </c:pt>
                <c:pt idx="523">
                  <c:v>7.5898079999999993E-2</c:v>
                </c:pt>
                <c:pt idx="524">
                  <c:v>7.2979660000000002E-2</c:v>
                </c:pt>
                <c:pt idx="525">
                  <c:v>6.9837369999999996E-2</c:v>
                </c:pt>
                <c:pt idx="526">
                  <c:v>7.326945E-2</c:v>
                </c:pt>
                <c:pt idx="527">
                  <c:v>7.1385779999999996E-2</c:v>
                </c:pt>
                <c:pt idx="528">
                  <c:v>7.4809790000000001E-2</c:v>
                </c:pt>
                <c:pt idx="529">
                  <c:v>7.189187000000001E-2</c:v>
                </c:pt>
                <c:pt idx="530">
                  <c:v>7.1385740000000003E-2</c:v>
                </c:pt>
                <c:pt idx="531">
                  <c:v>7.7311569999999996E-2</c:v>
                </c:pt>
                <c:pt idx="532">
                  <c:v>7.8944359999999991E-2</c:v>
                </c:pt>
                <c:pt idx="533">
                  <c:v>7.4509660000000005E-2</c:v>
                </c:pt>
                <c:pt idx="534">
                  <c:v>7.0441839999999992E-2</c:v>
                </c:pt>
              </c:numCache>
            </c:numRef>
          </c:val>
          <c:smooth val="0"/>
          <c:extLst>
            <c:ext xmlns:c16="http://schemas.microsoft.com/office/drawing/2014/chart" uri="{C3380CC4-5D6E-409C-BE32-E72D297353CC}">
              <c16:uniqueId val="{00000008-2948-44CE-85FB-E635C4DAF23E}"/>
            </c:ext>
          </c:extLst>
        </c:ser>
        <c:ser>
          <c:idx val="9"/>
          <c:order val="6"/>
          <c:tx>
            <c:strRef>
              <c:f>YTW!$O$5</c:f>
              <c:strCache>
                <c:ptCount val="1"/>
                <c:pt idx="0">
                  <c:v>US, HY long</c:v>
                </c:pt>
              </c:strCache>
            </c:strRef>
          </c:tx>
          <c:spPr>
            <a:ln w="19050" cap="rnd">
              <a:solidFill>
                <a:schemeClr val="bg1">
                  <a:lumMod val="85000"/>
                </a:schemeClr>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O$6:$O$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369999999999999</c:v>
                </c:pt>
                <c:pt idx="74">
                  <c:v>0.1216</c:v>
                </c:pt>
                <c:pt idx="75">
                  <c:v>0.12179999999999999</c:v>
                </c:pt>
                <c:pt idx="76">
                  <c:v>0.12920000000000001</c:v>
                </c:pt>
                <c:pt idx="77">
                  <c:v>0.12820000000000001</c:v>
                </c:pt>
                <c:pt idx="78">
                  <c:v>0.12740000000000001</c:v>
                </c:pt>
                <c:pt idx="79">
                  <c:v>0.12759999999999999</c:v>
                </c:pt>
                <c:pt idx="80">
                  <c:v>0.1283</c:v>
                </c:pt>
                <c:pt idx="81">
                  <c:v>0.13619999999999999</c:v>
                </c:pt>
                <c:pt idx="82">
                  <c:v>0.14480000000000001</c:v>
                </c:pt>
                <c:pt idx="83">
                  <c:v>0.1404</c:v>
                </c:pt>
                <c:pt idx="84">
                  <c:v>0.1384</c:v>
                </c:pt>
                <c:pt idx="85">
                  <c:v>0.13369999999999999</c:v>
                </c:pt>
                <c:pt idx="86">
                  <c:v>0.12960000000000002</c:v>
                </c:pt>
                <c:pt idx="87">
                  <c:v>0.13350000000000001</c:v>
                </c:pt>
                <c:pt idx="88">
                  <c:v>0.13220000000000001</c:v>
                </c:pt>
                <c:pt idx="89">
                  <c:v>0.13419999999999999</c:v>
                </c:pt>
                <c:pt idx="90">
                  <c:v>0.13390000000000002</c:v>
                </c:pt>
                <c:pt idx="91">
                  <c:v>0.13449999999999998</c:v>
                </c:pt>
                <c:pt idx="92">
                  <c:v>0.13669999999999999</c:v>
                </c:pt>
                <c:pt idx="93">
                  <c:v>0.1368</c:v>
                </c:pt>
                <c:pt idx="94">
                  <c:v>0.1366</c:v>
                </c:pt>
                <c:pt idx="95">
                  <c:v>0.13730000000000001</c:v>
                </c:pt>
                <c:pt idx="96">
                  <c:v>0.1394</c:v>
                </c:pt>
                <c:pt idx="97">
                  <c:v>0.13819999999999999</c:v>
                </c:pt>
                <c:pt idx="98">
                  <c:v>0.1394</c:v>
                </c:pt>
                <c:pt idx="99">
                  <c:v>0.14130000000000001</c:v>
                </c:pt>
                <c:pt idx="100">
                  <c:v>0.14279999999999998</c:v>
                </c:pt>
                <c:pt idx="101">
                  <c:v>0.14230000000000001</c:v>
                </c:pt>
                <c:pt idx="102">
                  <c:v>0.14099999999999999</c:v>
                </c:pt>
                <c:pt idx="103">
                  <c:v>0.14330000000000001</c:v>
                </c:pt>
                <c:pt idx="104">
                  <c:v>0.14510000000000001</c:v>
                </c:pt>
                <c:pt idx="105">
                  <c:v>0.1527</c:v>
                </c:pt>
                <c:pt idx="106">
                  <c:v>0.15970000000000001</c:v>
                </c:pt>
                <c:pt idx="107">
                  <c:v>0.16159999999999999</c:v>
                </c:pt>
                <c:pt idx="108">
                  <c:v>0.15609999999999999</c:v>
                </c:pt>
                <c:pt idx="109">
                  <c:v>0.161</c:v>
                </c:pt>
                <c:pt idx="110">
                  <c:v>0.17</c:v>
                </c:pt>
                <c:pt idx="111">
                  <c:v>0.16820000000000002</c:v>
                </c:pt>
                <c:pt idx="112">
                  <c:v>0.1716</c:v>
                </c:pt>
                <c:pt idx="113">
                  <c:v>0.18110001000000001</c:v>
                </c:pt>
                <c:pt idx="114">
                  <c:v>0.17010000000000003</c:v>
                </c:pt>
                <c:pt idx="115">
                  <c:v>0.1623</c:v>
                </c:pt>
                <c:pt idx="116">
                  <c:v>0.17420000000000002</c:v>
                </c:pt>
                <c:pt idx="117">
                  <c:v>0.19280000999999999</c:v>
                </c:pt>
                <c:pt idx="118">
                  <c:v>0.19440000999999998</c:v>
                </c:pt>
                <c:pt idx="119">
                  <c:v>0.19489999999999999</c:v>
                </c:pt>
                <c:pt idx="120">
                  <c:v>0.19209999</c:v>
                </c:pt>
                <c:pt idx="121">
                  <c:v>0.18559999000000002</c:v>
                </c:pt>
                <c:pt idx="122">
                  <c:v>0.16260000000000002</c:v>
                </c:pt>
                <c:pt idx="123">
                  <c:v>0.15140000000000001</c:v>
                </c:pt>
                <c:pt idx="124">
                  <c:v>0.1489</c:v>
                </c:pt>
                <c:pt idx="125">
                  <c:v>0.15839999999999999</c:v>
                </c:pt>
                <c:pt idx="126">
                  <c:v>0.14880000000000002</c:v>
                </c:pt>
                <c:pt idx="127">
                  <c:v>0.14560000000000001</c:v>
                </c:pt>
                <c:pt idx="128">
                  <c:v>0.14550000000000002</c:v>
                </c:pt>
                <c:pt idx="129">
                  <c:v>0.1368</c:v>
                </c:pt>
                <c:pt idx="130">
                  <c:v>0.13200000000000001</c:v>
                </c:pt>
                <c:pt idx="131">
                  <c:v>0.13239999999999999</c:v>
                </c:pt>
                <c:pt idx="132">
                  <c:v>0.1358</c:v>
                </c:pt>
                <c:pt idx="133">
                  <c:v>0.12590000000000001</c:v>
                </c:pt>
                <c:pt idx="134">
                  <c:v>0.11560000000000001</c:v>
                </c:pt>
                <c:pt idx="135">
                  <c:v>0.11210000000000001</c:v>
                </c:pt>
                <c:pt idx="136">
                  <c:v>0.11320000000000001</c:v>
                </c:pt>
                <c:pt idx="137">
                  <c:v>0.1133</c:v>
                </c:pt>
                <c:pt idx="138">
                  <c:v>0.11470000000000001</c:v>
                </c:pt>
                <c:pt idx="139">
                  <c:v>0.11380000000000001</c:v>
                </c:pt>
                <c:pt idx="140">
                  <c:v>0.11442411999999999</c:v>
                </c:pt>
                <c:pt idx="141">
                  <c:v>0.11090745</c:v>
                </c:pt>
                <c:pt idx="142">
                  <c:v>0.1164644</c:v>
                </c:pt>
                <c:pt idx="143">
                  <c:v>0.11293649</c:v>
                </c:pt>
                <c:pt idx="144">
                  <c:v>0.11219328000000001</c:v>
                </c:pt>
                <c:pt idx="145">
                  <c:v>9.9261760000000004E-2</c:v>
                </c:pt>
                <c:pt idx="146">
                  <c:v>9.5699559999999989E-2</c:v>
                </c:pt>
                <c:pt idx="147">
                  <c:v>9.5671289999999992E-2</c:v>
                </c:pt>
                <c:pt idx="148">
                  <c:v>9.6685469999999996E-2</c:v>
                </c:pt>
                <c:pt idx="149">
                  <c:v>9.6024819999999997E-2</c:v>
                </c:pt>
                <c:pt idx="150">
                  <c:v>9.177521000000001E-2</c:v>
                </c:pt>
                <c:pt idx="151">
                  <c:v>8.9696929999999994E-2</c:v>
                </c:pt>
                <c:pt idx="152">
                  <c:v>9.2076679999999994E-2</c:v>
                </c:pt>
                <c:pt idx="153">
                  <c:v>9.2374730000000002E-2</c:v>
                </c:pt>
                <c:pt idx="154">
                  <c:v>8.8697850000000009E-2</c:v>
                </c:pt>
                <c:pt idx="155">
                  <c:v>8.9255040000000008E-2</c:v>
                </c:pt>
                <c:pt idx="156">
                  <c:v>8.7399909999999997E-2</c:v>
                </c:pt>
                <c:pt idx="157">
                  <c:v>8.3850339999999995E-2</c:v>
                </c:pt>
                <c:pt idx="158">
                  <c:v>8.8755780000000006E-2</c:v>
                </c:pt>
                <c:pt idx="159">
                  <c:v>9.5381309999999997E-2</c:v>
                </c:pt>
                <c:pt idx="160">
                  <c:v>9.8937579999999997E-2</c:v>
                </c:pt>
                <c:pt idx="161">
                  <c:v>0.10126507</c:v>
                </c:pt>
                <c:pt idx="162">
                  <c:v>0.10232013000000001</c:v>
                </c:pt>
                <c:pt idx="163">
                  <c:v>0.10110903</c:v>
                </c:pt>
                <c:pt idx="164">
                  <c:v>0.10023554000000001</c:v>
                </c:pt>
                <c:pt idx="165">
                  <c:v>0.10200188</c:v>
                </c:pt>
                <c:pt idx="166">
                  <c:v>0.10272360000000001</c:v>
                </c:pt>
                <c:pt idx="167">
                  <c:v>0.10551361999999999</c:v>
                </c:pt>
                <c:pt idx="168">
                  <c:v>0.10450794999999999</c:v>
                </c:pt>
                <c:pt idx="169">
                  <c:v>0.10245478000000001</c:v>
                </c:pt>
                <c:pt idx="170">
                  <c:v>9.9256540000000004E-2</c:v>
                </c:pt>
                <c:pt idx="171">
                  <c:v>9.8562089999999991E-2</c:v>
                </c:pt>
                <c:pt idx="172">
                  <c:v>9.5662269999999994E-2</c:v>
                </c:pt>
                <c:pt idx="173">
                  <c:v>8.7706440000000011E-2</c:v>
                </c:pt>
                <c:pt idx="174">
                  <c:v>8.6327429999999997E-2</c:v>
                </c:pt>
                <c:pt idx="175">
                  <c:v>8.8754259999999988E-2</c:v>
                </c:pt>
                <c:pt idx="176">
                  <c:v>8.7882320000000014E-2</c:v>
                </c:pt>
                <c:pt idx="177">
                  <c:v>8.8637469999999996E-2</c:v>
                </c:pt>
                <c:pt idx="178">
                  <c:v>8.6889380000000002E-2</c:v>
                </c:pt>
                <c:pt idx="179">
                  <c:v>8.5780750000000003E-2</c:v>
                </c:pt>
                <c:pt idx="180">
                  <c:v>8.5130549999999999E-2</c:v>
                </c:pt>
                <c:pt idx="181">
                  <c:v>8.4113199999999999E-2</c:v>
                </c:pt>
                <c:pt idx="182">
                  <c:v>8.9139280000000001E-2</c:v>
                </c:pt>
                <c:pt idx="183">
                  <c:v>9.0389040000000004E-2</c:v>
                </c:pt>
                <c:pt idx="184">
                  <c:v>9.4115920000000006E-2</c:v>
                </c:pt>
                <c:pt idx="185">
                  <c:v>9.4927460000000005E-2</c:v>
                </c:pt>
                <c:pt idx="186">
                  <c:v>9.5413689999999995E-2</c:v>
                </c:pt>
                <c:pt idx="187">
                  <c:v>9.6654180000000006E-2</c:v>
                </c:pt>
                <c:pt idx="188">
                  <c:v>9.7347520000000007E-2</c:v>
                </c:pt>
                <c:pt idx="189">
                  <c:v>9.4092529999999994E-2</c:v>
                </c:pt>
                <c:pt idx="190">
                  <c:v>9.2828709999999995E-2</c:v>
                </c:pt>
                <c:pt idx="191">
                  <c:v>8.8818789999999995E-2</c:v>
                </c:pt>
                <c:pt idx="192">
                  <c:v>8.8601120000000005E-2</c:v>
                </c:pt>
                <c:pt idx="193">
                  <c:v>9.0248500000000009E-2</c:v>
                </c:pt>
                <c:pt idx="194">
                  <c:v>8.8246800000000014E-2</c:v>
                </c:pt>
                <c:pt idx="195">
                  <c:v>9.7936739999999994E-2</c:v>
                </c:pt>
                <c:pt idx="196">
                  <c:v>9.246799E-2</c:v>
                </c:pt>
                <c:pt idx="197">
                  <c:v>8.9904150000000002E-2</c:v>
                </c:pt>
                <c:pt idx="198">
                  <c:v>8.7266980000000008E-2</c:v>
                </c:pt>
                <c:pt idx="199">
                  <c:v>8.1748290000000001E-2</c:v>
                </c:pt>
                <c:pt idx="200">
                  <c:v>8.5685780000000003E-2</c:v>
                </c:pt>
                <c:pt idx="201">
                  <c:v>8.3043790000000006E-2</c:v>
                </c:pt>
                <c:pt idx="202">
                  <c:v>8.1718390000000002E-2</c:v>
                </c:pt>
                <c:pt idx="203">
                  <c:v>8.1124180000000004E-2</c:v>
                </c:pt>
                <c:pt idx="204">
                  <c:v>7.9283039999999999E-2</c:v>
                </c:pt>
                <c:pt idx="205">
                  <c:v>7.9255809999999996E-2</c:v>
                </c:pt>
                <c:pt idx="206">
                  <c:v>7.9989329999999997E-2</c:v>
                </c:pt>
                <c:pt idx="207">
                  <c:v>7.9235070000000005E-2</c:v>
                </c:pt>
                <c:pt idx="208">
                  <c:v>8.2135940000000005E-2</c:v>
                </c:pt>
                <c:pt idx="209">
                  <c:v>8.0919310000000008E-2</c:v>
                </c:pt>
                <c:pt idx="210">
                  <c:v>8.1530619999999998E-2</c:v>
                </c:pt>
                <c:pt idx="211">
                  <c:v>8.2005830000000002E-2</c:v>
                </c:pt>
                <c:pt idx="212">
                  <c:v>8.7682190000000007E-2</c:v>
                </c:pt>
                <c:pt idx="213">
                  <c:v>8.6162729999999993E-2</c:v>
                </c:pt>
                <c:pt idx="214">
                  <c:v>8.9654410000000004E-2</c:v>
                </c:pt>
                <c:pt idx="215">
                  <c:v>8.8902439999999985E-2</c:v>
                </c:pt>
                <c:pt idx="216">
                  <c:v>8.6560240000000011E-2</c:v>
                </c:pt>
                <c:pt idx="217">
                  <c:v>8.5684620000000003E-2</c:v>
                </c:pt>
                <c:pt idx="218">
                  <c:v>8.9405409999999991E-2</c:v>
                </c:pt>
                <c:pt idx="219">
                  <c:v>8.8663580000000006E-2</c:v>
                </c:pt>
                <c:pt idx="220">
                  <c:v>8.7823150000000003E-2</c:v>
                </c:pt>
                <c:pt idx="221">
                  <c:v>9.1639579999999998E-2</c:v>
                </c:pt>
                <c:pt idx="222">
                  <c:v>0.10077000999999999</c:v>
                </c:pt>
                <c:pt idx="223">
                  <c:v>9.7182980000000002E-2</c:v>
                </c:pt>
                <c:pt idx="224">
                  <c:v>9.8715810000000015E-2</c:v>
                </c:pt>
                <c:pt idx="225">
                  <c:v>0.10086150999999999</c:v>
                </c:pt>
                <c:pt idx="226">
                  <c:v>0.10108518999999999</c:v>
                </c:pt>
                <c:pt idx="227">
                  <c:v>0.10165716</c:v>
                </c:pt>
                <c:pt idx="228">
                  <c:v>0.10007935</c:v>
                </c:pt>
                <c:pt idx="229">
                  <c:v>0.10460684000000001</c:v>
                </c:pt>
                <c:pt idx="230">
                  <c:v>0.10502471999999999</c:v>
                </c:pt>
                <c:pt idx="231">
                  <c:v>0.11175623</c:v>
                </c:pt>
                <c:pt idx="232">
                  <c:v>0.11360587999999999</c:v>
                </c:pt>
                <c:pt idx="233">
                  <c:v>0.11375180999999999</c:v>
                </c:pt>
                <c:pt idx="234">
                  <c:v>0.11376905000000001</c:v>
                </c:pt>
                <c:pt idx="235">
                  <c:v>0.11268043</c:v>
                </c:pt>
                <c:pt idx="236">
                  <c:v>0.11083811</c:v>
                </c:pt>
                <c:pt idx="237">
                  <c:v>0.11638946999999999</c:v>
                </c:pt>
                <c:pt idx="238">
                  <c:v>0.117787</c:v>
                </c:pt>
                <c:pt idx="239">
                  <c:v>0.11978211999999999</c:v>
                </c:pt>
                <c:pt idx="240">
                  <c:v>0.14080433000000001</c:v>
                </c:pt>
                <c:pt idx="241">
                  <c:v>0.10117327</c:v>
                </c:pt>
                <c:pt idx="242">
                  <c:v>0.10503971999999999</c:v>
                </c:pt>
                <c:pt idx="243">
                  <c:v>9.9873879999999998E-2</c:v>
                </c:pt>
                <c:pt idx="244">
                  <c:v>9.8386650000000006E-2</c:v>
                </c:pt>
                <c:pt idx="245">
                  <c:v>9.5395979999999991E-2</c:v>
                </c:pt>
                <c:pt idx="246">
                  <c:v>9.7704869999999999E-2</c:v>
                </c:pt>
                <c:pt idx="247">
                  <c:v>9.5557459999999997E-2</c:v>
                </c:pt>
                <c:pt idx="248">
                  <c:v>9.1710589999999995E-2</c:v>
                </c:pt>
                <c:pt idx="249">
                  <c:v>0.10033739000000001</c:v>
                </c:pt>
                <c:pt idx="250">
                  <c:v>9.6077010000000004E-2</c:v>
                </c:pt>
                <c:pt idx="251">
                  <c:v>9.5170489999999996E-2</c:v>
                </c:pt>
                <c:pt idx="252">
                  <c:v>9.7600820000000005E-2</c:v>
                </c:pt>
                <c:pt idx="253">
                  <c:v>9.5148530000000009E-2</c:v>
                </c:pt>
                <c:pt idx="254">
                  <c:v>9.7699979999999992E-2</c:v>
                </c:pt>
                <c:pt idx="255">
                  <c:v>9.5676910000000004E-2</c:v>
                </c:pt>
                <c:pt idx="256">
                  <c:v>9.4963279999999997E-2</c:v>
                </c:pt>
                <c:pt idx="257">
                  <c:v>0.10650245</c:v>
                </c:pt>
                <c:pt idx="258">
                  <c:v>0.10445845000000001</c:v>
                </c:pt>
                <c:pt idx="259">
                  <c:v>0.12409932</c:v>
                </c:pt>
                <c:pt idx="260">
                  <c:v>0.12051704000000001</c:v>
                </c:pt>
                <c:pt idx="261">
                  <c:v>0.12133108999999999</c:v>
                </c:pt>
                <c:pt idx="262">
                  <c:v>0.12781385000000001</c:v>
                </c:pt>
                <c:pt idx="263">
                  <c:v>0.11477438</c:v>
                </c:pt>
                <c:pt idx="264">
                  <c:v>0.10937820999999999</c:v>
                </c:pt>
                <c:pt idx="265">
                  <c:v>0.10338718999999999</c:v>
                </c:pt>
                <c:pt idx="266">
                  <c:v>0.10340522999999999</c:v>
                </c:pt>
                <c:pt idx="267">
                  <c:v>0.10087954</c:v>
                </c:pt>
                <c:pt idx="268">
                  <c:v>9.5125660000000001E-2</c:v>
                </c:pt>
                <c:pt idx="269">
                  <c:v>9.1344179999999997E-2</c:v>
                </c:pt>
                <c:pt idx="270">
                  <c:v>8.8384850000000001E-2</c:v>
                </c:pt>
                <c:pt idx="271">
                  <c:v>9.0416380000000005E-2</c:v>
                </c:pt>
                <c:pt idx="272">
                  <c:v>9.0663949999999993E-2</c:v>
                </c:pt>
                <c:pt idx="273">
                  <c:v>8.6461319999999994E-2</c:v>
                </c:pt>
                <c:pt idx="274">
                  <c:v>8.244833E-2</c:v>
                </c:pt>
                <c:pt idx="275">
                  <c:v>8.0793009999999998E-2</c:v>
                </c:pt>
                <c:pt idx="276">
                  <c:v>7.6752000000000001E-2</c:v>
                </c:pt>
                <c:pt idx="277">
                  <c:v>7.5027039999999989E-2</c:v>
                </c:pt>
                <c:pt idx="278">
                  <c:v>7.5562469999999993E-2</c:v>
                </c:pt>
                <c:pt idx="279">
                  <c:v>7.5419509999999995E-2</c:v>
                </c:pt>
                <c:pt idx="280">
                  <c:v>7.9196299999999997E-2</c:v>
                </c:pt>
                <c:pt idx="281">
                  <c:v>8.2951590000000006E-2</c:v>
                </c:pt>
                <c:pt idx="282">
                  <c:v>8.2221670000000011E-2</c:v>
                </c:pt>
                <c:pt idx="283">
                  <c:v>8.0934300000000001E-2</c:v>
                </c:pt>
                <c:pt idx="284">
                  <c:v>7.8116679999999994E-2</c:v>
                </c:pt>
                <c:pt idx="285">
                  <c:v>7.6288430000000004E-2</c:v>
                </c:pt>
                <c:pt idx="286">
                  <c:v>7.3709830000000004E-2</c:v>
                </c:pt>
                <c:pt idx="287">
                  <c:v>7.2809509999999994E-2</c:v>
                </c:pt>
                <c:pt idx="288">
                  <c:v>7.1401260000000008E-2</c:v>
                </c:pt>
                <c:pt idx="289">
                  <c:v>7.1305880000000002E-2</c:v>
                </c:pt>
                <c:pt idx="290">
                  <c:v>6.8613340000000009E-2</c:v>
                </c:pt>
                <c:pt idx="291">
                  <c:v>7.5173310000000007E-2</c:v>
                </c:pt>
                <c:pt idx="292">
                  <c:v>7.5977409999999995E-2</c:v>
                </c:pt>
                <c:pt idx="293">
                  <c:v>7.909925000000001E-2</c:v>
                </c:pt>
                <c:pt idx="294">
                  <c:v>7.6920879999999997E-2</c:v>
                </c:pt>
                <c:pt idx="295">
                  <c:v>7.5536610000000004E-2</c:v>
                </c:pt>
                <c:pt idx="296">
                  <c:v>7.8034409999999998E-2</c:v>
                </c:pt>
                <c:pt idx="297">
                  <c:v>8.1690739999999998E-2</c:v>
                </c:pt>
                <c:pt idx="298">
                  <c:v>8.2344509999999996E-2</c:v>
                </c:pt>
                <c:pt idx="299">
                  <c:v>8.358046999999999E-2</c:v>
                </c:pt>
                <c:pt idx="300">
                  <c:v>8.33121E-2</c:v>
                </c:pt>
                <c:pt idx="301">
                  <c:v>8.075628E-2</c:v>
                </c:pt>
                <c:pt idx="302">
                  <c:v>8.148851E-2</c:v>
                </c:pt>
                <c:pt idx="303">
                  <c:v>8.177508E-2</c:v>
                </c:pt>
                <c:pt idx="304">
                  <c:v>8.2454159999999999E-2</c:v>
                </c:pt>
                <c:pt idx="305">
                  <c:v>8.4253009999999989E-2</c:v>
                </c:pt>
                <c:pt idx="306">
                  <c:v>8.5959730000000012E-2</c:v>
                </c:pt>
                <c:pt idx="307">
                  <c:v>8.4966079999999999E-2</c:v>
                </c:pt>
                <c:pt idx="308">
                  <c:v>8.354897E-2</c:v>
                </c:pt>
                <c:pt idx="309">
                  <c:v>8.115913000000001E-2</c:v>
                </c:pt>
                <c:pt idx="310">
                  <c:v>8.0130099999999996E-2</c:v>
                </c:pt>
                <c:pt idx="311">
                  <c:v>7.9431180000000004E-2</c:v>
                </c:pt>
                <c:pt idx="312">
                  <c:v>7.8427490000000002E-2</c:v>
                </c:pt>
                <c:pt idx="313">
                  <c:v>7.7977400000000002E-2</c:v>
                </c:pt>
                <c:pt idx="314">
                  <c:v>7.6882249999999999E-2</c:v>
                </c:pt>
                <c:pt idx="315">
                  <c:v>7.8710389999999991E-2</c:v>
                </c:pt>
                <c:pt idx="316">
                  <c:v>7.7477459999999998E-2</c:v>
                </c:pt>
                <c:pt idx="317">
                  <c:v>7.7765139999999996E-2</c:v>
                </c:pt>
                <c:pt idx="318">
                  <c:v>8.2185859999999999E-2</c:v>
                </c:pt>
                <c:pt idx="319">
                  <c:v>8.7788160000000004E-2</c:v>
                </c:pt>
                <c:pt idx="320">
                  <c:v>8.7084300000000003E-2</c:v>
                </c:pt>
                <c:pt idx="321">
                  <c:v>8.4651749999999998E-2</c:v>
                </c:pt>
                <c:pt idx="322">
                  <c:v>8.5520020000000002E-2</c:v>
                </c:pt>
                <c:pt idx="323">
                  <c:v>8.8630490000000006E-2</c:v>
                </c:pt>
                <c:pt idx="324">
                  <c:v>8.9644650000000006E-2</c:v>
                </c:pt>
                <c:pt idx="325">
                  <c:v>9.2448870000000002E-2</c:v>
                </c:pt>
                <c:pt idx="326">
                  <c:v>9.5093629999999998E-2</c:v>
                </c:pt>
                <c:pt idx="327">
                  <c:v>9.9596509999999985E-2</c:v>
                </c:pt>
                <c:pt idx="328">
                  <c:v>9.531300999999999E-2</c:v>
                </c:pt>
                <c:pt idx="329">
                  <c:v>9.6516540000000012E-2</c:v>
                </c:pt>
                <c:pt idx="330">
                  <c:v>0.10168983000000001</c:v>
                </c:pt>
                <c:pt idx="331">
                  <c:v>0.10646393</c:v>
                </c:pt>
                <c:pt idx="332">
                  <c:v>0.10623303999999999</c:v>
                </c:pt>
                <c:pt idx="333">
                  <c:v>0.122612</c:v>
                </c:pt>
                <c:pt idx="334">
                  <c:v>0.15462739</c:v>
                </c:pt>
                <c:pt idx="335">
                  <c:v>0.17500304</c:v>
                </c:pt>
                <c:pt idx="336">
                  <c:v>0.16916723</c:v>
                </c:pt>
                <c:pt idx="337">
                  <c:v>0.15924265000000001</c:v>
                </c:pt>
                <c:pt idx="338">
                  <c:v>0.16838653999999997</c:v>
                </c:pt>
                <c:pt idx="339">
                  <c:v>0.17780589999999999</c:v>
                </c:pt>
                <c:pt idx="340">
                  <c:v>0.14869882000000001</c:v>
                </c:pt>
                <c:pt idx="341">
                  <c:v>0.13444471</c:v>
                </c:pt>
                <c:pt idx="342">
                  <c:v>0.12041133</c:v>
                </c:pt>
                <c:pt idx="343">
                  <c:v>0.11219285</c:v>
                </c:pt>
                <c:pt idx="344">
                  <c:v>0.10643713</c:v>
                </c:pt>
                <c:pt idx="345">
                  <c:v>9.8238880000000001E-2</c:v>
                </c:pt>
                <c:pt idx="346">
                  <c:v>9.6420200000000011E-2</c:v>
                </c:pt>
                <c:pt idx="347">
                  <c:v>9.6381659999999994E-2</c:v>
                </c:pt>
                <c:pt idx="348">
                  <c:v>9.2193049999999999E-2</c:v>
                </c:pt>
                <c:pt idx="349">
                  <c:v>9.0193540000000003E-2</c:v>
                </c:pt>
                <c:pt idx="350">
                  <c:v>9.191893000000001E-2</c:v>
                </c:pt>
                <c:pt idx="351">
                  <c:v>8.6906610000000009E-2</c:v>
                </c:pt>
                <c:pt idx="352">
                  <c:v>8.3386940000000007E-2</c:v>
                </c:pt>
                <c:pt idx="353">
                  <c:v>8.9791070000000014E-2</c:v>
                </c:pt>
                <c:pt idx="354">
                  <c:v>8.9208239999999994E-2</c:v>
                </c:pt>
                <c:pt idx="355">
                  <c:v>8.4722419999999993E-2</c:v>
                </c:pt>
                <c:pt idx="356">
                  <c:v>8.5146580000000013E-2</c:v>
                </c:pt>
                <c:pt idx="357">
                  <c:v>8.1287190000000009E-2</c:v>
                </c:pt>
                <c:pt idx="358">
                  <c:v>7.7459200000000006E-2</c:v>
                </c:pt>
                <c:pt idx="359">
                  <c:v>8.0940189999999995E-2</c:v>
                </c:pt>
                <c:pt idx="360">
                  <c:v>8.311128999999999E-2</c:v>
                </c:pt>
                <c:pt idx="361">
                  <c:v>7.8264280000000006E-2</c:v>
                </c:pt>
                <c:pt idx="362">
                  <c:v>7.8775719999999994E-2</c:v>
                </c:pt>
                <c:pt idx="363">
                  <c:v>7.8653570000000006E-2</c:v>
                </c:pt>
                <c:pt idx="364">
                  <c:v>7.5513289999999997E-2</c:v>
                </c:pt>
                <c:pt idx="365">
                  <c:v>7.4581590000000003E-2</c:v>
                </c:pt>
                <c:pt idx="366">
                  <c:v>7.7698110000000001E-2</c:v>
                </c:pt>
                <c:pt idx="367">
                  <c:v>7.6631359999999996E-2</c:v>
                </c:pt>
                <c:pt idx="368">
                  <c:v>8.3281360000000013E-2</c:v>
                </c:pt>
                <c:pt idx="369">
                  <c:v>8.8410959999999997E-2</c:v>
                </c:pt>
                <c:pt idx="370">
                  <c:v>8.3888230000000008E-2</c:v>
                </c:pt>
                <c:pt idx="371">
                  <c:v>8.6049580000000001E-2</c:v>
                </c:pt>
                <c:pt idx="372">
                  <c:v>8.4526699999999996E-2</c:v>
                </c:pt>
                <c:pt idx="373">
                  <c:v>7.9402410000000007E-2</c:v>
                </c:pt>
                <c:pt idx="374">
                  <c:v>7.6903689999999997E-2</c:v>
                </c:pt>
                <c:pt idx="375">
                  <c:v>7.6887830000000004E-2</c:v>
                </c:pt>
                <c:pt idx="376">
                  <c:v>7.5982610000000006E-2</c:v>
                </c:pt>
                <c:pt idx="377">
                  <c:v>7.9882129999999996E-2</c:v>
                </c:pt>
                <c:pt idx="378">
                  <c:v>7.6368720000000001E-2</c:v>
                </c:pt>
                <c:pt idx="379">
                  <c:v>7.6534640000000001E-2</c:v>
                </c:pt>
                <c:pt idx="380">
                  <c:v>7.254091E-2</c:v>
                </c:pt>
                <c:pt idx="381">
                  <c:v>7.1861499999999995E-2</c:v>
                </c:pt>
                <c:pt idx="382">
                  <c:v>6.9585270000000005E-2</c:v>
                </c:pt>
                <c:pt idx="383">
                  <c:v>6.8971560000000001E-2</c:v>
                </c:pt>
                <c:pt idx="384">
                  <c:v>6.5345130000000001E-2</c:v>
                </c:pt>
                <c:pt idx="385">
                  <c:v>6.4038170000000005E-2</c:v>
                </c:pt>
                <c:pt idx="386">
                  <c:v>6.6141550000000007E-2</c:v>
                </c:pt>
                <c:pt idx="387">
                  <c:v>6.6184809999999997E-2</c:v>
                </c:pt>
                <c:pt idx="388">
                  <c:v>6.4290810000000004E-2</c:v>
                </c:pt>
                <c:pt idx="389">
                  <c:v>6.6595500000000002E-2</c:v>
                </c:pt>
                <c:pt idx="390">
                  <c:v>7.3043380000000005E-2</c:v>
                </c:pt>
                <c:pt idx="391">
                  <c:v>7.3257260000000005E-2</c:v>
                </c:pt>
                <c:pt idx="392">
                  <c:v>7.6657840000000005E-2</c:v>
                </c:pt>
                <c:pt idx="393">
                  <c:v>7.5676259999999995E-2</c:v>
                </c:pt>
                <c:pt idx="394">
                  <c:v>7.2899500000000006E-2</c:v>
                </c:pt>
                <c:pt idx="395">
                  <c:v>7.4168860000000003E-2</c:v>
                </c:pt>
                <c:pt idx="396">
                  <c:v>7.4077070000000009E-2</c:v>
                </c:pt>
                <c:pt idx="397">
                  <c:v>7.3567670000000002E-2</c:v>
                </c:pt>
                <c:pt idx="398">
                  <c:v>7.0232599999999992E-2</c:v>
                </c:pt>
                <c:pt idx="399">
                  <c:v>7.0087860000000002E-2</c:v>
                </c:pt>
                <c:pt idx="400">
                  <c:v>6.7684049999999996E-2</c:v>
                </c:pt>
                <c:pt idx="401">
                  <c:v>6.4347149999999992E-2</c:v>
                </c:pt>
                <c:pt idx="402">
                  <c:v>6.3644239999999991E-2</c:v>
                </c:pt>
                <c:pt idx="403">
                  <c:v>6.5873059999999997E-2</c:v>
                </c:pt>
                <c:pt idx="404">
                  <c:v>6.400169E-2</c:v>
                </c:pt>
                <c:pt idx="405">
                  <c:v>6.5430279999999993E-2</c:v>
                </c:pt>
                <c:pt idx="406">
                  <c:v>6.3634250000000003E-2</c:v>
                </c:pt>
                <c:pt idx="407">
                  <c:v>6.4247109999999996E-2</c:v>
                </c:pt>
                <c:pt idx="408">
                  <c:v>6.5927569999999991E-2</c:v>
                </c:pt>
                <c:pt idx="409">
                  <c:v>6.3811119999999999E-2</c:v>
                </c:pt>
                <c:pt idx="410">
                  <c:v>6.2721890000000002E-2</c:v>
                </c:pt>
                <c:pt idx="411">
                  <c:v>6.3466259999999997E-2</c:v>
                </c:pt>
                <c:pt idx="412">
                  <c:v>6.3545660000000004E-2</c:v>
                </c:pt>
                <c:pt idx="413">
                  <c:v>6.4231980000000008E-2</c:v>
                </c:pt>
                <c:pt idx="414">
                  <c:v>6.8609439999999994E-2</c:v>
                </c:pt>
                <c:pt idx="415">
                  <c:v>7.0215159999999999E-2</c:v>
                </c:pt>
                <c:pt idx="416">
                  <c:v>7.2459599999999999E-2</c:v>
                </c:pt>
                <c:pt idx="417">
                  <c:v>7.723468E-2</c:v>
                </c:pt>
                <c:pt idx="418">
                  <c:v>7.5483430000000004E-2</c:v>
                </c:pt>
                <c:pt idx="419">
                  <c:v>7.7342250000000001E-2</c:v>
                </c:pt>
                <c:pt idx="420">
                  <c:v>8.1556240000000002E-2</c:v>
                </c:pt>
                <c:pt idx="421">
                  <c:v>8.6521329999999994E-2</c:v>
                </c:pt>
                <c:pt idx="422">
                  <c:v>9.0290239999999994E-2</c:v>
                </c:pt>
                <c:pt idx="423">
                  <c:v>8.1580349999999996E-2</c:v>
                </c:pt>
                <c:pt idx="424">
                  <c:v>7.6140040000000006E-2</c:v>
                </c:pt>
                <c:pt idx="425">
                  <c:v>7.6240130000000003E-2</c:v>
                </c:pt>
                <c:pt idx="426">
                  <c:v>7.6701019999999995E-2</c:v>
                </c:pt>
                <c:pt idx="427">
                  <c:v>7.153089E-2</c:v>
                </c:pt>
                <c:pt idx="428">
                  <c:v>6.9510169999999996E-2</c:v>
                </c:pt>
                <c:pt idx="429">
                  <c:v>6.8349179999999995E-2</c:v>
                </c:pt>
                <c:pt idx="430">
                  <c:v>6.7579449999999999E-2</c:v>
                </c:pt>
                <c:pt idx="431">
                  <c:v>7.1283669999999993E-2</c:v>
                </c:pt>
                <c:pt idx="432">
                  <c:v>6.9972980000000004E-2</c:v>
                </c:pt>
                <c:pt idx="433">
                  <c:v>6.7677269999999998E-2</c:v>
                </c:pt>
                <c:pt idx="434">
                  <c:v>6.600679999999999E-2</c:v>
                </c:pt>
                <c:pt idx="435">
                  <c:v>6.6470479999999998E-2</c:v>
                </c:pt>
                <c:pt idx="436">
                  <c:v>6.5560320000000005E-2</c:v>
                </c:pt>
                <c:pt idx="437">
                  <c:v>6.6311599999999998E-2</c:v>
                </c:pt>
                <c:pt idx="438">
                  <c:v>6.6720329999999994E-2</c:v>
                </c:pt>
                <c:pt idx="439">
                  <c:v>6.5532510000000002E-2</c:v>
                </c:pt>
                <c:pt idx="440">
                  <c:v>6.5210270000000001E-2</c:v>
                </c:pt>
                <c:pt idx="441">
                  <c:v>6.349863E-2</c:v>
                </c:pt>
                <c:pt idx="442">
                  <c:v>6.3023099999999999E-2</c:v>
                </c:pt>
                <c:pt idx="443">
                  <c:v>6.3537200000000002E-2</c:v>
                </c:pt>
                <c:pt idx="444">
                  <c:v>6.2721499999999999E-2</c:v>
                </c:pt>
                <c:pt idx="445">
                  <c:v>6.203786E-2</c:v>
                </c:pt>
                <c:pt idx="446">
                  <c:v>6.6398700000000005E-2</c:v>
                </c:pt>
                <c:pt idx="447">
                  <c:v>6.8815749999999995E-2</c:v>
                </c:pt>
                <c:pt idx="448">
                  <c:v>6.7652959999999998E-2</c:v>
                </c:pt>
                <c:pt idx="449">
                  <c:v>6.9792480000000004E-2</c:v>
                </c:pt>
                <c:pt idx="450">
                  <c:v>7.1060120000000004E-2</c:v>
                </c:pt>
                <c:pt idx="451">
                  <c:v>7.038295E-2</c:v>
                </c:pt>
                <c:pt idx="452">
                  <c:v>6.9968180000000005E-2</c:v>
                </c:pt>
                <c:pt idx="453">
                  <c:v>7.040943999999999E-2</c:v>
                </c:pt>
                <c:pt idx="454">
                  <c:v>7.3626419999999998E-2</c:v>
                </c:pt>
                <c:pt idx="455">
                  <c:v>7.7872549999999999E-2</c:v>
                </c:pt>
                <c:pt idx="456">
                  <c:v>8.1371120000000005E-2</c:v>
                </c:pt>
                <c:pt idx="457">
                  <c:v>7.5902849999999994E-2</c:v>
                </c:pt>
                <c:pt idx="458">
                  <c:v>7.5469259999999996E-2</c:v>
                </c:pt>
                <c:pt idx="459">
                  <c:v>7.4550789999999992E-2</c:v>
                </c:pt>
                <c:pt idx="460">
                  <c:v>7.1702769999999999E-2</c:v>
                </c:pt>
                <c:pt idx="461">
                  <c:v>7.1068920000000008E-2</c:v>
                </c:pt>
                <c:pt idx="462">
                  <c:v>6.7948099999999997E-2</c:v>
                </c:pt>
                <c:pt idx="463">
                  <c:v>6.6471769999999999E-2</c:v>
                </c:pt>
                <c:pt idx="464">
                  <c:v>6.4577700000000002E-2</c:v>
                </c:pt>
                <c:pt idx="465">
                  <c:v>6.3175449999999994E-2</c:v>
                </c:pt>
                <c:pt idx="466">
                  <c:v>6.3647159999999994E-2</c:v>
                </c:pt>
                <c:pt idx="467">
                  <c:v>6.1741120000000003E-2</c:v>
                </c:pt>
                <c:pt idx="468">
                  <c:v>6.0543199999999998E-2</c:v>
                </c:pt>
                <c:pt idx="469">
                  <c:v>6.1438030000000005E-2</c:v>
                </c:pt>
                <c:pt idx="470">
                  <c:v>5.7598839999999998E-2</c:v>
                </c:pt>
                <c:pt idx="471">
                  <c:v>8.0936889999999997E-2</c:v>
                </c:pt>
                <c:pt idx="472">
                  <c:v>7.101803000000001E-2</c:v>
                </c:pt>
                <c:pt idx="473">
                  <c:v>6.4495839999999999E-2</c:v>
                </c:pt>
                <c:pt idx="474">
                  <c:v>6.0816259999999997E-2</c:v>
                </c:pt>
                <c:pt idx="475">
                  <c:v>5.1212679999999997E-2</c:v>
                </c:pt>
                <c:pt idx="476">
                  <c:v>5.0578619999999998E-2</c:v>
                </c:pt>
                <c:pt idx="477">
                  <c:v>5.2971630000000006E-2</c:v>
                </c:pt>
                <c:pt idx="478">
                  <c:v>5.2778829999999999E-2</c:v>
                </c:pt>
                <c:pt idx="479">
                  <c:v>4.6781490000000002E-2</c:v>
                </c:pt>
                <c:pt idx="480">
                  <c:v>4.4352519999999999E-2</c:v>
                </c:pt>
                <c:pt idx="481">
                  <c:v>4.483529E-2</c:v>
                </c:pt>
                <c:pt idx="482">
                  <c:v>4.5383769999999997E-2</c:v>
                </c:pt>
                <c:pt idx="483">
                  <c:v>4.8075609999999998E-2</c:v>
                </c:pt>
                <c:pt idx="484">
                  <c:v>4.631511E-2</c:v>
                </c:pt>
                <c:pt idx="485">
                  <c:v>4.626777E-2</c:v>
                </c:pt>
                <c:pt idx="486">
                  <c:v>4.3853959999999997E-2</c:v>
                </c:pt>
                <c:pt idx="487">
                  <c:v>4.2012500000000001E-2</c:v>
                </c:pt>
                <c:pt idx="488">
                  <c:v>4.1877690000000002E-2</c:v>
                </c:pt>
                <c:pt idx="489">
                  <c:v>4.2756100000000005E-2</c:v>
                </c:pt>
                <c:pt idx="490">
                  <c:v>4.3052439999999997E-2</c:v>
                </c:pt>
                <c:pt idx="491">
                  <c:v>4.4545310000000005E-2</c:v>
                </c:pt>
                <c:pt idx="492">
                  <c:v>4.2554109999999999E-2</c:v>
                </c:pt>
                <c:pt idx="493">
                  <c:v>4.9143899999999997E-2</c:v>
                </c:pt>
                <c:pt idx="494">
                  <c:v>5.3065220000000003E-2</c:v>
                </c:pt>
                <c:pt idx="495">
                  <c:v>5.8470890000000005E-2</c:v>
                </c:pt>
                <c:pt idx="496">
                  <c:v>6.6280809999999996E-2</c:v>
                </c:pt>
                <c:pt idx="497">
                  <c:v>6.7369949999999998E-2</c:v>
                </c:pt>
                <c:pt idx="498">
                  <c:v>7.7694239999999998E-2</c:v>
                </c:pt>
                <c:pt idx="499">
                  <c:v>7.1821700000000002E-2</c:v>
                </c:pt>
                <c:pt idx="500">
                  <c:v>7.4673160000000002E-2</c:v>
                </c:pt>
                <c:pt idx="501">
                  <c:v>8.2470500000000002E-2</c:v>
                </c:pt>
                <c:pt idx="502">
                  <c:v>8.2792350000000001E-2</c:v>
                </c:pt>
                <c:pt idx="503">
                  <c:v>7.8794619999999996E-2</c:v>
                </c:pt>
                <c:pt idx="504">
                  <c:v>7.9786570000000001E-2</c:v>
                </c:pt>
                <c:pt idx="505">
                  <c:v>7.5016849999999996E-2</c:v>
                </c:pt>
                <c:pt idx="506">
                  <c:v>7.9023349999999992E-2</c:v>
                </c:pt>
                <c:pt idx="507">
                  <c:v>7.815648E-2</c:v>
                </c:pt>
                <c:pt idx="508">
                  <c:v>7.6742549999999993E-2</c:v>
                </c:pt>
                <c:pt idx="509">
                  <c:v>8.0790580000000001E-2</c:v>
                </c:pt>
                <c:pt idx="510">
                  <c:v>7.9585929999999999E-2</c:v>
                </c:pt>
                <c:pt idx="511">
                  <c:v>7.9272889999999999E-2</c:v>
                </c:pt>
                <c:pt idx="512">
                  <c:v>7.9770580000000008E-2</c:v>
                </c:pt>
                <c:pt idx="513">
                  <c:v>8.350260000000001E-2</c:v>
                </c:pt>
                <c:pt idx="514">
                  <c:v>8.8250189999999992E-2</c:v>
                </c:pt>
                <c:pt idx="515">
                  <c:v>8.0398419999999998E-2</c:v>
                </c:pt>
                <c:pt idx="516">
                  <c:v>7.3956350000000004E-2</c:v>
                </c:pt>
                <c:pt idx="517">
                  <c:v>7.460441000000001E-2</c:v>
                </c:pt>
                <c:pt idx="518">
                  <c:v>7.5032550000000003E-2</c:v>
                </c:pt>
                <c:pt idx="519">
                  <c:v>7.4941960000000002E-2</c:v>
                </c:pt>
                <c:pt idx="520">
                  <c:v>8.0321000000000004E-2</c:v>
                </c:pt>
                <c:pt idx="521">
                  <c:v>7.9120179999999998E-2</c:v>
                </c:pt>
                <c:pt idx="522">
                  <c:v>7.9584879999999997E-2</c:v>
                </c:pt>
                <c:pt idx="523">
                  <c:v>7.7813210000000008E-2</c:v>
                </c:pt>
                <c:pt idx="524">
                  <c:v>7.5141859999999991E-2</c:v>
                </c:pt>
                <c:pt idx="525">
                  <c:v>7.3149069999999997E-2</c:v>
                </c:pt>
                <c:pt idx="526">
                  <c:v>7.5231300000000001E-2</c:v>
                </c:pt>
                <c:pt idx="527">
                  <c:v>7.4335390000000001E-2</c:v>
                </c:pt>
                <c:pt idx="528">
                  <c:v>7.7395409999999998E-2</c:v>
                </c:pt>
                <c:pt idx="529">
                  <c:v>7.6710070000000005E-2</c:v>
                </c:pt>
                <c:pt idx="530">
                  <c:v>7.6128939999999992E-2</c:v>
                </c:pt>
                <c:pt idx="531">
                  <c:v>7.7141279999999993E-2</c:v>
                </c:pt>
                <c:pt idx="532">
                  <c:v>8.0672370000000007E-2</c:v>
                </c:pt>
                <c:pt idx="533">
                  <c:v>7.908192E-2</c:v>
                </c:pt>
                <c:pt idx="534">
                  <c:v>7.8691419999999998E-2</c:v>
                </c:pt>
              </c:numCache>
            </c:numRef>
          </c:val>
          <c:smooth val="0"/>
          <c:extLst>
            <c:ext xmlns:c16="http://schemas.microsoft.com/office/drawing/2014/chart" uri="{C3380CC4-5D6E-409C-BE32-E72D297353CC}">
              <c16:uniqueId val="{00000009-2948-44CE-85FB-E635C4DAF23E}"/>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IG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YTW!$BA$5</c:f>
              <c:strCache>
                <c:ptCount val="1"/>
                <c:pt idx="0">
                  <c:v>IG spread (intermediate)</c:v>
                </c:pt>
              </c:strCache>
            </c:strRef>
          </c:tx>
          <c:spPr>
            <a:ln w="19050" cap="rnd">
              <a:solidFill>
                <a:schemeClr val="accent1"/>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A$234:$BA$6363</c:f>
              <c:numCache>
                <c:formatCode>0.00%</c:formatCode>
                <c:ptCount val="6130"/>
                <c:pt idx="0">
                  <c:v>-4.5095620000000003E-2</c:v>
                </c:pt>
                <c:pt idx="1">
                  <c:v>-4.5764889999999989E-2</c:v>
                </c:pt>
                <c:pt idx="2">
                  <c:v>-4.6083280000000018E-2</c:v>
                </c:pt>
                <c:pt idx="3">
                  <c:v>-5.2785239999999997E-2</c:v>
                </c:pt>
                <c:pt idx="4">
                  <c:v>-5.3194345000000004E-2</c:v>
                </c:pt>
                <c:pt idx="5">
                  <c:v>-5.4714490000000005E-2</c:v>
                </c:pt>
                <c:pt idx="6">
                  <c:v>-5.4371884999999981E-2</c:v>
                </c:pt>
                <c:pt idx="7">
                  <c:v>-5.5108245E-2</c:v>
                </c:pt>
                <c:pt idx="8">
                  <c:v>-5.6905244999999993E-2</c:v>
                </c:pt>
                <c:pt idx="9">
                  <c:v>-5.9857145E-2</c:v>
                </c:pt>
                <c:pt idx="10">
                  <c:v>-6.7755635000000008E-2</c:v>
                </c:pt>
                <c:pt idx="11">
                  <c:v>-7.9488584999999987E-2</c:v>
                </c:pt>
                <c:pt idx="12">
                  <c:v>-7.9522129999999996E-2</c:v>
                </c:pt>
                <c:pt idx="13">
                  <c:v>-6.4787124999999987E-2</c:v>
                </c:pt>
                <c:pt idx="14">
                  <c:v>-6.2023990000000015E-2</c:v>
                </c:pt>
                <c:pt idx="15">
                  <c:v>-6.6538459999999994E-2</c:v>
                </c:pt>
                <c:pt idx="16">
                  <c:v>-6.9996735000000004E-2</c:v>
                </c:pt>
                <c:pt idx="17">
                  <c:v>-6.2220584999999995E-2</c:v>
                </c:pt>
                <c:pt idx="18">
                  <c:v>-6.7979690000000009E-2</c:v>
                </c:pt>
                <c:pt idx="19">
                  <c:v>-6.7708534999999986E-2</c:v>
                </c:pt>
                <c:pt idx="20">
                  <c:v>-6.6559675000000013E-2</c:v>
                </c:pt>
                <c:pt idx="21">
                  <c:v>-8.6855359999999993E-2</c:v>
                </c:pt>
                <c:pt idx="22">
                  <c:v>-8.4225480000000019E-2</c:v>
                </c:pt>
                <c:pt idx="23">
                  <c:v>-7.5774230000000012E-2</c:v>
                </c:pt>
                <c:pt idx="24">
                  <c:v>-7.0006934999999992E-2</c:v>
                </c:pt>
                <c:pt idx="25">
                  <c:v>-6.6894504999999993E-2</c:v>
                </c:pt>
                <c:pt idx="26">
                  <c:v>-7.0451144999999993E-2</c:v>
                </c:pt>
                <c:pt idx="27">
                  <c:v>-6.0801764999999994E-2</c:v>
                </c:pt>
                <c:pt idx="28">
                  <c:v>-5.897057E-2</c:v>
                </c:pt>
                <c:pt idx="29">
                  <c:v>-6.189525999999998E-2</c:v>
                </c:pt>
                <c:pt idx="30">
                  <c:v>-7.3318015E-2</c:v>
                </c:pt>
                <c:pt idx="31">
                  <c:v>-8.5060159999999982E-2</c:v>
                </c:pt>
                <c:pt idx="32">
                  <c:v>-8.5214955000000009E-2</c:v>
                </c:pt>
                <c:pt idx="33">
                  <c:v>-9.2723860000000005E-2</c:v>
                </c:pt>
                <c:pt idx="34">
                  <c:v>-9.5124339999999988E-2</c:v>
                </c:pt>
                <c:pt idx="35">
                  <c:v>-7.8572169999999997E-2</c:v>
                </c:pt>
                <c:pt idx="36">
                  <c:v>-7.9490635000000004E-2</c:v>
                </c:pt>
                <c:pt idx="37">
                  <c:v>-7.2141784999999986E-2</c:v>
                </c:pt>
                <c:pt idx="38">
                  <c:v>-7.5242229999999993E-2</c:v>
                </c:pt>
                <c:pt idx="39">
                  <c:v>-6.5568794999999999E-2</c:v>
                </c:pt>
                <c:pt idx="40">
                  <c:v>-5.5106374999999999E-2</c:v>
                </c:pt>
                <c:pt idx="41">
                  <c:v>-6.1532389999999992E-2</c:v>
                </c:pt>
                <c:pt idx="42">
                  <c:v>-5.1180255000000001E-2</c:v>
                </c:pt>
                <c:pt idx="43">
                  <c:v>-4.5432250000000007E-2</c:v>
                </c:pt>
                <c:pt idx="44">
                  <c:v>-4.3806609999999989E-2</c:v>
                </c:pt>
                <c:pt idx="45">
                  <c:v>-4.2962855000000008E-2</c:v>
                </c:pt>
                <c:pt idx="46">
                  <c:v>-3.7502149999999998E-2</c:v>
                </c:pt>
                <c:pt idx="47">
                  <c:v>-3.5175804999999991E-2</c:v>
                </c:pt>
                <c:pt idx="48">
                  <c:v>-3.1408964999999997E-2</c:v>
                </c:pt>
                <c:pt idx="49">
                  <c:v>-2.8973119999999991E-2</c:v>
                </c:pt>
                <c:pt idx="50">
                  <c:v>-3.2142069999999995E-2</c:v>
                </c:pt>
                <c:pt idx="51">
                  <c:v>-3.2320670000000003E-2</c:v>
                </c:pt>
                <c:pt idx="52">
                  <c:v>-2.9825299999999999E-2</c:v>
                </c:pt>
                <c:pt idx="53">
                  <c:v>-3.4750929999999999E-2</c:v>
                </c:pt>
                <c:pt idx="54">
                  <c:v>-3.3633625E-2</c:v>
                </c:pt>
                <c:pt idx="55">
                  <c:v>-3.3025020000000002E-2</c:v>
                </c:pt>
                <c:pt idx="56">
                  <c:v>-3.2433939999999994E-2</c:v>
                </c:pt>
                <c:pt idx="57">
                  <c:v>-2.9913090000000003E-2</c:v>
                </c:pt>
                <c:pt idx="58">
                  <c:v>-2.8214864999999999E-2</c:v>
                </c:pt>
                <c:pt idx="59">
                  <c:v>-2.4034545000000004E-2</c:v>
                </c:pt>
                <c:pt idx="60">
                  <c:v>-2.2836885000000008E-2</c:v>
                </c:pt>
                <c:pt idx="61">
                  <c:v>-2.4269379999999993E-2</c:v>
                </c:pt>
                <c:pt idx="62">
                  <c:v>-2.0759710000000001E-2</c:v>
                </c:pt>
                <c:pt idx="63">
                  <c:v>-2.8544264999999999E-2</c:v>
                </c:pt>
                <c:pt idx="64">
                  <c:v>-3.4512939999999992E-2</c:v>
                </c:pt>
                <c:pt idx="65">
                  <c:v>-3.2338895000000006E-2</c:v>
                </c:pt>
                <c:pt idx="66">
                  <c:v>-3.0762909999999997E-2</c:v>
                </c:pt>
                <c:pt idx="67">
                  <c:v>-2.5966629999999991E-2</c:v>
                </c:pt>
                <c:pt idx="68">
                  <c:v>-2.8796225000000002E-2</c:v>
                </c:pt>
                <c:pt idx="69">
                  <c:v>-2.9067190000000007E-2</c:v>
                </c:pt>
                <c:pt idx="70">
                  <c:v>-3.0150695000000005E-2</c:v>
                </c:pt>
                <c:pt idx="71">
                  <c:v>-3.0609839999999999E-2</c:v>
                </c:pt>
                <c:pt idx="72">
                  <c:v>-3.1013144999999992E-2</c:v>
                </c:pt>
                <c:pt idx="73">
                  <c:v>-2.8714134999999988E-2</c:v>
                </c:pt>
                <c:pt idx="74">
                  <c:v>-2.8085405000000008E-2</c:v>
                </c:pt>
                <c:pt idx="75">
                  <c:v>-2.6063124999999993E-2</c:v>
                </c:pt>
                <c:pt idx="76">
                  <c:v>-2.5481745000000007E-2</c:v>
                </c:pt>
                <c:pt idx="77">
                  <c:v>-2.576283E-2</c:v>
                </c:pt>
                <c:pt idx="78">
                  <c:v>-2.790160500000001E-2</c:v>
                </c:pt>
                <c:pt idx="79">
                  <c:v>-2.8964280000000009E-2</c:v>
                </c:pt>
                <c:pt idx="80">
                  <c:v>-2.8880965000000008E-2</c:v>
                </c:pt>
                <c:pt idx="81">
                  <c:v>-2.8214404999999998E-2</c:v>
                </c:pt>
                <c:pt idx="82">
                  <c:v>-2.6958344999999995E-2</c:v>
                </c:pt>
                <c:pt idx="83">
                  <c:v>-2.6074809999999997E-2</c:v>
                </c:pt>
                <c:pt idx="84">
                  <c:v>-2.298998E-2</c:v>
                </c:pt>
                <c:pt idx="85">
                  <c:v>-2.116127000000001E-2</c:v>
                </c:pt>
                <c:pt idx="86">
                  <c:v>-2.1029585000000003E-2</c:v>
                </c:pt>
                <c:pt idx="87">
                  <c:v>-2.2106155000000002E-2</c:v>
                </c:pt>
                <c:pt idx="88">
                  <c:v>-2.1084304999999991E-2</c:v>
                </c:pt>
                <c:pt idx="89">
                  <c:v>-1.8579715000000011E-2</c:v>
                </c:pt>
                <c:pt idx="90">
                  <c:v>-2.4204564999999997E-2</c:v>
                </c:pt>
                <c:pt idx="91">
                  <c:v>-3.5560359999999985E-2</c:v>
                </c:pt>
                <c:pt idx="92">
                  <c:v>-3.6940089999999995E-2</c:v>
                </c:pt>
                <c:pt idx="93">
                  <c:v>-3.3334490000000008E-2</c:v>
                </c:pt>
                <c:pt idx="94">
                  <c:v>-3.4580609999999998E-2</c:v>
                </c:pt>
                <c:pt idx="95">
                  <c:v>-4.5599335000000005E-2</c:v>
                </c:pt>
                <c:pt idx="96">
                  <c:v>-4.7425315000000003E-2</c:v>
                </c:pt>
                <c:pt idx="97">
                  <c:v>-5.5239150000000015E-2</c:v>
                </c:pt>
                <c:pt idx="98">
                  <c:v>-6.1958265000000005E-2</c:v>
                </c:pt>
                <c:pt idx="99">
                  <c:v>-6.3976715000000003E-2</c:v>
                </c:pt>
                <c:pt idx="100">
                  <c:v>-5.3444610000000004E-2</c:v>
                </c:pt>
                <c:pt idx="101">
                  <c:v>-5.127959E-2</c:v>
                </c:pt>
                <c:pt idx="102">
                  <c:v>-5.9424364999999993E-2</c:v>
                </c:pt>
                <c:pt idx="103">
                  <c:v>-6.4336920000000006E-2</c:v>
                </c:pt>
                <c:pt idx="104">
                  <c:v>-6.6348945000000006E-2</c:v>
                </c:pt>
                <c:pt idx="105">
                  <c:v>-8.7588080000000013E-2</c:v>
                </c:pt>
                <c:pt idx="106">
                  <c:v>-0.13234772</c:v>
                </c:pt>
                <c:pt idx="107">
                  <c:v>-0.17192600000000002</c:v>
                </c:pt>
                <c:pt idx="108">
                  <c:v>-0.151796025</c:v>
                </c:pt>
                <c:pt idx="109">
                  <c:v>-0.13330776500000002</c:v>
                </c:pt>
                <c:pt idx="110">
                  <c:v>-0.14500635000000001</c:v>
                </c:pt>
                <c:pt idx="111">
                  <c:v>-0.13619456499999999</c:v>
                </c:pt>
                <c:pt idx="112">
                  <c:v>-0.10833062500000001</c:v>
                </c:pt>
                <c:pt idx="113">
                  <c:v>-9.3964359999999997E-2</c:v>
                </c:pt>
                <c:pt idx="114">
                  <c:v>-7.9649895000000012E-2</c:v>
                </c:pt>
                <c:pt idx="115">
                  <c:v>-7.3984364999999996E-2</c:v>
                </c:pt>
                <c:pt idx="116">
                  <c:v>-7.4355715000000003E-2</c:v>
                </c:pt>
                <c:pt idx="117">
                  <c:v>-6.5272400000000008E-2</c:v>
                </c:pt>
                <c:pt idx="118">
                  <c:v>-6.331050000000002E-2</c:v>
                </c:pt>
                <c:pt idx="119">
                  <c:v>-6.3596949999999999E-2</c:v>
                </c:pt>
                <c:pt idx="120">
                  <c:v>-5.1755604999999989E-2</c:v>
                </c:pt>
                <c:pt idx="121">
                  <c:v>-5.3976140000000006E-2</c:v>
                </c:pt>
                <c:pt idx="122">
                  <c:v>-5.594863500000001E-2</c:v>
                </c:pt>
                <c:pt idx="123">
                  <c:v>-4.8452480000000006E-2</c:v>
                </c:pt>
                <c:pt idx="124">
                  <c:v>-4.6068995000000001E-2</c:v>
                </c:pt>
                <c:pt idx="125">
                  <c:v>-5.9614835000000005E-2</c:v>
                </c:pt>
                <c:pt idx="126">
                  <c:v>-6.0714570000000002E-2</c:v>
                </c:pt>
                <c:pt idx="127">
                  <c:v>-5.5043074999999997E-2</c:v>
                </c:pt>
                <c:pt idx="128">
                  <c:v>-5.8692584999999999E-2</c:v>
                </c:pt>
                <c:pt idx="129">
                  <c:v>-4.9557984999999999E-2</c:v>
                </c:pt>
                <c:pt idx="130">
                  <c:v>-4.5813389999999996E-2</c:v>
                </c:pt>
                <c:pt idx="131">
                  <c:v>-5.0761570000000006E-2</c:v>
                </c:pt>
                <c:pt idx="132">
                  <c:v>-4.398374E-2</c:v>
                </c:pt>
                <c:pt idx="133">
                  <c:v>-3.9787034999999991E-2</c:v>
                </c:pt>
                <c:pt idx="134">
                  <c:v>-3.7352919999999998E-2</c:v>
                </c:pt>
                <c:pt idx="135">
                  <c:v>-3.8625330000000006E-2</c:v>
                </c:pt>
                <c:pt idx="136">
                  <c:v>-3.8171765000000003E-2</c:v>
                </c:pt>
                <c:pt idx="137">
                  <c:v>-4.1638765000000008E-2</c:v>
                </c:pt>
                <c:pt idx="138">
                  <c:v>-4.6090965000000005E-2</c:v>
                </c:pt>
                <c:pt idx="139">
                  <c:v>-4.628744500000001E-2</c:v>
                </c:pt>
                <c:pt idx="140">
                  <c:v>-6.1410164999999989E-2</c:v>
                </c:pt>
                <c:pt idx="141">
                  <c:v>-7.0806920000000009E-2</c:v>
                </c:pt>
                <c:pt idx="142">
                  <c:v>-5.695225000000001E-2</c:v>
                </c:pt>
                <c:pt idx="143">
                  <c:v>-6.352994499999999E-2</c:v>
                </c:pt>
                <c:pt idx="144">
                  <c:v>-5.9952854999999999E-2</c:v>
                </c:pt>
                <c:pt idx="145">
                  <c:v>-5.3305804999999998E-2</c:v>
                </c:pt>
                <c:pt idx="146">
                  <c:v>-4.7426979999999994E-2</c:v>
                </c:pt>
                <c:pt idx="147">
                  <c:v>-4.9053149999999997E-2</c:v>
                </c:pt>
                <c:pt idx="148">
                  <c:v>-4.9044950000000004E-2</c:v>
                </c:pt>
                <c:pt idx="149">
                  <c:v>-5.8145194999999997E-2</c:v>
                </c:pt>
                <c:pt idx="150">
                  <c:v>-5.2652589999999999E-2</c:v>
                </c:pt>
                <c:pt idx="151">
                  <c:v>-5.0510124999999989E-2</c:v>
                </c:pt>
                <c:pt idx="152">
                  <c:v>-4.9101329999999999E-2</c:v>
                </c:pt>
                <c:pt idx="153">
                  <c:v>-4.8855315000000003E-2</c:v>
                </c:pt>
                <c:pt idx="154">
                  <c:v>-4.7177375000000001E-2</c:v>
                </c:pt>
                <c:pt idx="155">
                  <c:v>-4.7082199999999991E-2</c:v>
                </c:pt>
                <c:pt idx="156">
                  <c:v>-4.3344235000000002E-2</c:v>
                </c:pt>
                <c:pt idx="157">
                  <c:v>-3.8981540000000002E-2</c:v>
                </c:pt>
                <c:pt idx="158">
                  <c:v>-3.8769425000000003E-2</c:v>
                </c:pt>
                <c:pt idx="159">
                  <c:v>-3.7371395000000002E-2</c:v>
                </c:pt>
                <c:pt idx="160">
                  <c:v>-3.401303E-2</c:v>
                </c:pt>
                <c:pt idx="161">
                  <c:v>-3.6399590000000002E-2</c:v>
                </c:pt>
                <c:pt idx="162">
                  <c:v>-4.3897510000000001E-2</c:v>
                </c:pt>
                <c:pt idx="163">
                  <c:v>-3.8603745000000002E-2</c:v>
                </c:pt>
                <c:pt idx="164">
                  <c:v>-3.953657E-2</c:v>
                </c:pt>
                <c:pt idx="165">
                  <c:v>-4.0059775000000006E-2</c:v>
                </c:pt>
                <c:pt idx="166">
                  <c:v>-3.4961605E-2</c:v>
                </c:pt>
                <c:pt idx="167">
                  <c:v>-3.4304440000000005E-2</c:v>
                </c:pt>
                <c:pt idx="168">
                  <c:v>-3.2921945000000001E-2</c:v>
                </c:pt>
                <c:pt idx="169">
                  <c:v>-3.4278635000000002E-2</c:v>
                </c:pt>
                <c:pt idx="170">
                  <c:v>-2.9555325E-2</c:v>
                </c:pt>
                <c:pt idx="171">
                  <c:v>-2.9046999999999996E-2</c:v>
                </c:pt>
                <c:pt idx="172">
                  <c:v>-2.7771425000000006E-2</c:v>
                </c:pt>
                <c:pt idx="173">
                  <c:v>-2.8604560000000001E-2</c:v>
                </c:pt>
                <c:pt idx="174">
                  <c:v>-2.7409674999999998E-2</c:v>
                </c:pt>
                <c:pt idx="175">
                  <c:v>-3.4189919999999999E-2</c:v>
                </c:pt>
                <c:pt idx="176">
                  <c:v>-3.0051680000000008E-2</c:v>
                </c:pt>
                <c:pt idx="177">
                  <c:v>-3.8253345000000001E-2</c:v>
                </c:pt>
                <c:pt idx="178">
                  <c:v>-3.6267029999999999E-2</c:v>
                </c:pt>
                <c:pt idx="179">
                  <c:v>-3.9929405000000001E-2</c:v>
                </c:pt>
                <c:pt idx="180">
                  <c:v>-4.3872080000000001E-2</c:v>
                </c:pt>
                <c:pt idx="181">
                  <c:v>-4.5394540000000004E-2</c:v>
                </c:pt>
                <c:pt idx="182">
                  <c:v>-3.7930294999999996E-2</c:v>
                </c:pt>
                <c:pt idx="183">
                  <c:v>-4.1559024999999999E-2</c:v>
                </c:pt>
                <c:pt idx="184">
                  <c:v>-3.9219074999999999E-2</c:v>
                </c:pt>
                <c:pt idx="185">
                  <c:v>-3.8515950000000007E-2</c:v>
                </c:pt>
                <c:pt idx="186">
                  <c:v>-4.3288650000000005E-2</c:v>
                </c:pt>
                <c:pt idx="187">
                  <c:v>-4.6857765000000003E-2</c:v>
                </c:pt>
                <c:pt idx="188">
                  <c:v>-5.0403699999999996E-2</c:v>
                </c:pt>
                <c:pt idx="189">
                  <c:v>-5.9657115000000004E-2</c:v>
                </c:pt>
                <c:pt idx="190">
                  <c:v>-5.2390294999999996E-2</c:v>
                </c:pt>
                <c:pt idx="191">
                  <c:v>-5.7629379999999994E-2</c:v>
                </c:pt>
                <c:pt idx="192">
                  <c:v>-6.392558000000001E-2</c:v>
                </c:pt>
                <c:pt idx="193">
                  <c:v>-7.0588960000000006E-2</c:v>
                </c:pt>
                <c:pt idx="194">
                  <c:v>-6.9238859999999999E-2</c:v>
                </c:pt>
                <c:pt idx="195">
                  <c:v>-6.1796555000000003E-2</c:v>
                </c:pt>
                <c:pt idx="196">
                  <c:v>-5.3680809999999995E-2</c:v>
                </c:pt>
                <c:pt idx="197">
                  <c:v>-5.2300965000000005E-2</c:v>
                </c:pt>
                <c:pt idx="198">
                  <c:v>-5.4337849999999993E-2</c:v>
                </c:pt>
                <c:pt idx="199">
                  <c:v>-4.9000340000000003E-2</c:v>
                </c:pt>
                <c:pt idx="200">
                  <c:v>-4.4055400000000002E-2</c:v>
                </c:pt>
                <c:pt idx="201">
                  <c:v>-4.2672689999999999E-2</c:v>
                </c:pt>
                <c:pt idx="202">
                  <c:v>-4.3016850000000002E-2</c:v>
                </c:pt>
                <c:pt idx="203">
                  <c:v>-4.1643415000000003E-2</c:v>
                </c:pt>
                <c:pt idx="204">
                  <c:v>-3.6469164999999998E-2</c:v>
                </c:pt>
                <c:pt idx="205">
                  <c:v>-3.3895955000000005E-2</c:v>
                </c:pt>
                <c:pt idx="206">
                  <c:v>-3.1488004999999999E-2</c:v>
                </c:pt>
                <c:pt idx="207">
                  <c:v>-3.3804239999999999E-2</c:v>
                </c:pt>
                <c:pt idx="208">
                  <c:v>-3.2625390000000004E-2</c:v>
                </c:pt>
                <c:pt idx="209">
                  <c:v>-3.1507229999999997E-2</c:v>
                </c:pt>
                <c:pt idx="210">
                  <c:v>-3.2003539999999997E-2</c:v>
                </c:pt>
                <c:pt idx="211">
                  <c:v>-3.0353165000000001E-2</c:v>
                </c:pt>
                <c:pt idx="212">
                  <c:v>-3.3191560000000002E-2</c:v>
                </c:pt>
                <c:pt idx="213">
                  <c:v>-3.0208980000000003E-2</c:v>
                </c:pt>
                <c:pt idx="214">
                  <c:v>-2.9530310000000001E-2</c:v>
                </c:pt>
                <c:pt idx="215">
                  <c:v>-3.0808005000000006E-2</c:v>
                </c:pt>
                <c:pt idx="216">
                  <c:v>-3.0955009999999998E-2</c:v>
                </c:pt>
                <c:pt idx="217">
                  <c:v>-2.8998129999999997E-2</c:v>
                </c:pt>
                <c:pt idx="218">
                  <c:v>-3.1011759999999999E-2</c:v>
                </c:pt>
                <c:pt idx="219">
                  <c:v>-3.1627040000000002E-2</c:v>
                </c:pt>
                <c:pt idx="220">
                  <c:v>-3.0696630000000003E-2</c:v>
                </c:pt>
                <c:pt idx="221">
                  <c:v>-3.2954060000000007E-2</c:v>
                </c:pt>
                <c:pt idx="222">
                  <c:v>-3.2929575000000003E-2</c:v>
                </c:pt>
                <c:pt idx="223">
                  <c:v>-3.0257949999999999E-2</c:v>
                </c:pt>
                <c:pt idx="224">
                  <c:v>-3.064385E-2</c:v>
                </c:pt>
                <c:pt idx="225">
                  <c:v>-2.8722150000000002E-2</c:v>
                </c:pt>
                <c:pt idx="226">
                  <c:v>-3.4112485000000012E-2</c:v>
                </c:pt>
                <c:pt idx="227">
                  <c:v>-3.8256429999999994E-2</c:v>
                </c:pt>
                <c:pt idx="228">
                  <c:v>-4.8176424999999995E-2</c:v>
                </c:pt>
                <c:pt idx="229">
                  <c:v>-3.8665445E-2</c:v>
                </c:pt>
                <c:pt idx="230">
                  <c:v>-3.4480239999999995E-2</c:v>
                </c:pt>
                <c:pt idx="231">
                  <c:v>-3.5623235000000003E-2</c:v>
                </c:pt>
                <c:pt idx="232">
                  <c:v>-3.23115E-2</c:v>
                </c:pt>
                <c:pt idx="233">
                  <c:v>-3.9547864999999995E-2</c:v>
                </c:pt>
                <c:pt idx="234">
                  <c:v>-3.4024945000000001E-2</c:v>
                </c:pt>
                <c:pt idx="235">
                  <c:v>-3.4059300000000001E-2</c:v>
                </c:pt>
                <c:pt idx="236">
                  <c:v>-3.6414265000000001E-2</c:v>
                </c:pt>
                <c:pt idx="237">
                  <c:v>-3.4095039999999993E-2</c:v>
                </c:pt>
                <c:pt idx="238">
                  <c:v>-3.4932774999999999E-2</c:v>
                </c:pt>
                <c:pt idx="239">
                  <c:v>-3.3019905000000002E-2</c:v>
                </c:pt>
                <c:pt idx="240">
                  <c:v>-2.881309E-2</c:v>
                </c:pt>
                <c:pt idx="241">
                  <c:v>-3.5283010000000004E-2</c:v>
                </c:pt>
                <c:pt idx="242">
                  <c:v>-4.6774784999999992E-2</c:v>
                </c:pt>
                <c:pt idx="243">
                  <c:v>-8.0467979999999995E-2</c:v>
                </c:pt>
                <c:pt idx="244">
                  <c:v>-6.9125739999999991E-2</c:v>
                </c:pt>
                <c:pt idx="245">
                  <c:v>-5.8005165000000004E-2</c:v>
                </c:pt>
                <c:pt idx="246">
                  <c:v>-5.7852355000000001E-2</c:v>
                </c:pt>
                <c:pt idx="247">
                  <c:v>-4.4604805000000004E-2</c:v>
                </c:pt>
                <c:pt idx="248">
                  <c:v>-4.3614920000000001E-2</c:v>
                </c:pt>
                <c:pt idx="249">
                  <c:v>-4.7676484999999998E-2</c:v>
                </c:pt>
                <c:pt idx="250">
                  <c:v>-4.7032019999999994E-2</c:v>
                </c:pt>
                <c:pt idx="251">
                  <c:v>-3.669733E-2</c:v>
                </c:pt>
                <c:pt idx="252">
                  <c:v>-3.1615375000000001E-2</c:v>
                </c:pt>
                <c:pt idx="253">
                  <c:v>-3.3131939999999999E-2</c:v>
                </c:pt>
                <c:pt idx="254">
                  <c:v>-2.9223030000000001E-2</c:v>
                </c:pt>
                <c:pt idx="255">
                  <c:v>-2.6873929999999994E-2</c:v>
                </c:pt>
                <c:pt idx="256">
                  <c:v>-2.5570339999999997E-2</c:v>
                </c:pt>
                <c:pt idx="257">
                  <c:v>-2.6109109999999998E-2</c:v>
                </c:pt>
                <c:pt idx="258">
                  <c:v>-2.2797770000000002E-2</c:v>
                </c:pt>
                <c:pt idx="259">
                  <c:v>-2.5849535E-2</c:v>
                </c:pt>
                <c:pt idx="260">
                  <c:v>-2.5091724999999999E-2</c:v>
                </c:pt>
                <c:pt idx="261">
                  <c:v>-2.5798965E-2</c:v>
                </c:pt>
                <c:pt idx="262">
                  <c:v>-2.6318814999999999E-2</c:v>
                </c:pt>
                <c:pt idx="263">
                  <c:v>-3.197759E-2</c:v>
                </c:pt>
                <c:pt idx="264">
                  <c:v>-2.5353145000000001E-2</c:v>
                </c:pt>
                <c:pt idx="265">
                  <c:v>-3.2592459999999997E-2</c:v>
                </c:pt>
                <c:pt idx="266">
                  <c:v>-3.4053070000000005E-2</c:v>
                </c:pt>
                <c:pt idx="267">
                  <c:v>-3.1392065000000004E-2</c:v>
                </c:pt>
                <c:pt idx="268">
                  <c:v>-3.5832344999999995E-2</c:v>
                </c:pt>
                <c:pt idx="269">
                  <c:v>-3.8335725000000001E-2</c:v>
                </c:pt>
                <c:pt idx="270">
                  <c:v>-5.3487770000000004E-2</c:v>
                </c:pt>
                <c:pt idx="271">
                  <c:v>-4.5100045000000005E-2</c:v>
                </c:pt>
                <c:pt idx="272">
                  <c:v>-4.5920570000000001E-2</c:v>
                </c:pt>
                <c:pt idx="273">
                  <c:v>-5.0580079999999999E-2</c:v>
                </c:pt>
                <c:pt idx="274">
                  <c:v>-4.2642954999999996E-2</c:v>
                </c:pt>
                <c:pt idx="275">
                  <c:v>-4.2490185E-2</c:v>
                </c:pt>
                <c:pt idx="276">
                  <c:v>-4.4424359999999996E-2</c:v>
                </c:pt>
                <c:pt idx="277">
                  <c:v>-4.0385005000000002E-2</c:v>
                </c:pt>
                <c:pt idx="278">
                  <c:v>-3.9533960000000007E-2</c:v>
                </c:pt>
                <c:pt idx="279">
                  <c:v>-4.3008214999999989E-2</c:v>
                </c:pt>
                <c:pt idx="280">
                  <c:v>-4.332200499999999E-2</c:v>
                </c:pt>
                <c:pt idx="281">
                  <c:v>-4.415560000000001E-2</c:v>
                </c:pt>
                <c:pt idx="282">
                  <c:v>-3.8138195E-2</c:v>
                </c:pt>
                <c:pt idx="283">
                  <c:v>-3.5728085000000014E-2</c:v>
                </c:pt>
                <c:pt idx="284">
                  <c:v>-3.5763204999999992E-2</c:v>
                </c:pt>
                <c:pt idx="285">
                  <c:v>-3.6633774999999993E-2</c:v>
                </c:pt>
                <c:pt idx="286">
                  <c:v>-4.0377034999999992E-2</c:v>
                </c:pt>
                <c:pt idx="287">
                  <c:v>-3.5438115000000006E-2</c:v>
                </c:pt>
                <c:pt idx="288">
                  <c:v>-3.204079E-2</c:v>
                </c:pt>
                <c:pt idx="289">
                  <c:v>-3.3743235000000003E-2</c:v>
                </c:pt>
                <c:pt idx="290">
                  <c:v>-3.0863399999999999E-2</c:v>
                </c:pt>
                <c:pt idx="291">
                  <c:v>-2.9488210000000001E-2</c:v>
                </c:pt>
                <c:pt idx="292">
                  <c:v>-2.9127350000000003E-2</c:v>
                </c:pt>
                <c:pt idx="293">
                  <c:v>-3.017191000000001E-2</c:v>
                </c:pt>
                <c:pt idx="294">
                  <c:v>-3.0342655000000003E-2</c:v>
                </c:pt>
                <c:pt idx="295">
                  <c:v>-3.1184019999999993E-2</c:v>
                </c:pt>
                <c:pt idx="296">
                  <c:v>-3.0412339999999996E-2</c:v>
                </c:pt>
                <c:pt idx="297">
                  <c:v>-2.9064014999999999E-2</c:v>
                </c:pt>
                <c:pt idx="298">
                  <c:v>-2.6668705000000001E-2</c:v>
                </c:pt>
                <c:pt idx="299">
                  <c:v>-2.5678824999999995E-2</c:v>
                </c:pt>
                <c:pt idx="300">
                  <c:v>-2.6688779999999995E-2</c:v>
                </c:pt>
                <c:pt idx="301">
                  <c:v>-2.439647000000001E-2</c:v>
                </c:pt>
                <c:pt idx="302">
                  <c:v>-2.658133E-2</c:v>
                </c:pt>
                <c:pt idx="303">
                  <c:v>-3.2623189999999996E-2</c:v>
                </c:pt>
                <c:pt idx="304">
                  <c:v>-3.610312999999999E-2</c:v>
                </c:pt>
                <c:pt idx="305">
                  <c:v>-2.9770725000000012E-2</c:v>
                </c:pt>
                <c:pt idx="306">
                  <c:v>-2.747133999999999E-2</c:v>
                </c:pt>
                <c:pt idx="308" formatCode="m/d/yyyy">
                  <c:v>6.793594E-2</c:v>
                </c:pt>
                <c:pt idx="309" formatCode="General">
                  <c:v>50</c:v>
                </c:pt>
              </c:numCache>
            </c:numRef>
          </c:val>
          <c:smooth val="1"/>
          <c:extLst>
            <c:ext xmlns:c16="http://schemas.microsoft.com/office/drawing/2014/chart" uri="{C3380CC4-5D6E-409C-BE32-E72D297353CC}">
              <c16:uniqueId val="{00000000-7D61-48F3-89A6-097F9E4C045F}"/>
            </c:ext>
          </c:extLst>
        </c:ser>
        <c:ser>
          <c:idx val="1"/>
          <c:order val="1"/>
          <c:tx>
            <c:strRef>
              <c:f>YTW!$BC$5</c:f>
              <c:strCache>
                <c:ptCount val="1"/>
                <c:pt idx="0">
                  <c:v>IG spread (long)</c:v>
                </c:pt>
              </c:strCache>
            </c:strRef>
          </c:tx>
          <c:spPr>
            <a:ln w="19050" cap="rnd">
              <a:solidFill>
                <a:schemeClr val="accent2"/>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C$234:$BC$6363</c:f>
              <c:numCache>
                <c:formatCode>0.00%</c:formatCode>
                <c:ptCount val="6130"/>
                <c:pt idx="0">
                  <c:v>-2.6995909999999998E-2</c:v>
                </c:pt>
                <c:pt idx="1">
                  <c:v>-3.132573000000001E-2</c:v>
                </c:pt>
                <c:pt idx="2">
                  <c:v>-3.3675289999999997E-2</c:v>
                </c:pt>
                <c:pt idx="3">
                  <c:v>-4.2363479999999995E-2</c:v>
                </c:pt>
                <c:pt idx="4">
                  <c:v>-4.2027549999999997E-2</c:v>
                </c:pt>
                <c:pt idx="5">
                  <c:v>-4.1171449999999998E-2</c:v>
                </c:pt>
                <c:pt idx="6">
                  <c:v>-4.3383580000000005E-2</c:v>
                </c:pt>
                <c:pt idx="7">
                  <c:v>-4.3323509999999996E-2</c:v>
                </c:pt>
                <c:pt idx="8">
                  <c:v>-4.2936290000000002E-2</c:v>
                </c:pt>
                <c:pt idx="9">
                  <c:v>-4.7070730000000005E-2</c:v>
                </c:pt>
                <c:pt idx="10">
                  <c:v>-4.8929909999999993E-2</c:v>
                </c:pt>
                <c:pt idx="11">
                  <c:v>-5.2886829999999996E-2</c:v>
                </c:pt>
                <c:pt idx="12">
                  <c:v>-7.5941309999999998E-2</c:v>
                </c:pt>
                <c:pt idx="13">
                  <c:v>-3.7498949999999989E-2</c:v>
                </c:pt>
                <c:pt idx="14">
                  <c:v>-4.2179739999999993E-2</c:v>
                </c:pt>
                <c:pt idx="15">
                  <c:v>-3.6210820000000005E-2</c:v>
                </c:pt>
                <c:pt idx="16">
                  <c:v>-3.2129420000000006E-2</c:v>
                </c:pt>
                <c:pt idx="17">
                  <c:v>-2.8982949999999993E-2</c:v>
                </c:pt>
                <c:pt idx="18">
                  <c:v>-3.1504000000000004E-2</c:v>
                </c:pt>
                <c:pt idx="19">
                  <c:v>-3.2467739999999995E-2</c:v>
                </c:pt>
                <c:pt idx="20">
                  <c:v>-3.000013E-2</c:v>
                </c:pt>
                <c:pt idx="21">
                  <c:v>-3.8098810000000011E-2</c:v>
                </c:pt>
                <c:pt idx="22">
                  <c:v>-3.7914030000000008E-2</c:v>
                </c:pt>
                <c:pt idx="23">
                  <c:v>-3.269002E-2</c:v>
                </c:pt>
                <c:pt idx="24">
                  <c:v>-3.3304310000000004E-2</c:v>
                </c:pt>
                <c:pt idx="25">
                  <c:v>-3.1715570000000012E-2</c:v>
                </c:pt>
                <c:pt idx="26">
                  <c:v>-3.4894339999999996E-2</c:v>
                </c:pt>
                <c:pt idx="27">
                  <c:v>-2.8622450000000008E-2</c:v>
                </c:pt>
                <c:pt idx="28">
                  <c:v>-3.0210819999999999E-2</c:v>
                </c:pt>
                <c:pt idx="29">
                  <c:v>-4.2667239999999995E-2</c:v>
                </c:pt>
                <c:pt idx="30">
                  <c:v>-4.1086580000000011E-2</c:v>
                </c:pt>
                <c:pt idx="31">
                  <c:v>-6.2112170000000001E-2</c:v>
                </c:pt>
                <c:pt idx="32">
                  <c:v>-6.2394330000000005E-2</c:v>
                </c:pt>
                <c:pt idx="33">
                  <c:v>-6.6074589999999989E-2</c:v>
                </c:pt>
                <c:pt idx="34">
                  <c:v>-6.9700040000000005E-2</c:v>
                </c:pt>
                <c:pt idx="35">
                  <c:v>-5.6453159999999995E-2</c:v>
                </c:pt>
                <c:pt idx="36">
                  <c:v>-5.4616829999999991E-2</c:v>
                </c:pt>
                <c:pt idx="37">
                  <c:v>-4.8213209999999992E-2</c:v>
                </c:pt>
                <c:pt idx="38">
                  <c:v>-5.0639189999999987E-2</c:v>
                </c:pt>
                <c:pt idx="39">
                  <c:v>-4.6987270000000005E-2</c:v>
                </c:pt>
                <c:pt idx="40">
                  <c:v>-4.2706700000000007E-2</c:v>
                </c:pt>
                <c:pt idx="41">
                  <c:v>-4.3736360000000002E-2</c:v>
                </c:pt>
                <c:pt idx="42">
                  <c:v>-3.849064E-2</c:v>
                </c:pt>
                <c:pt idx="43">
                  <c:v>-3.16689E-2</c:v>
                </c:pt>
                <c:pt idx="44">
                  <c:v>-3.3217629999999991E-2</c:v>
                </c:pt>
                <c:pt idx="45">
                  <c:v>-3.3891539999999991E-2</c:v>
                </c:pt>
                <c:pt idx="46">
                  <c:v>-2.7503680000000003E-2</c:v>
                </c:pt>
                <c:pt idx="47">
                  <c:v>-2.5882139999999998E-2</c:v>
                </c:pt>
                <c:pt idx="48">
                  <c:v>-2.286639E-2</c:v>
                </c:pt>
                <c:pt idx="49">
                  <c:v>-2.1769719999999985E-2</c:v>
                </c:pt>
                <c:pt idx="50">
                  <c:v>-2.3680189999999997E-2</c:v>
                </c:pt>
                <c:pt idx="51">
                  <c:v>-2.4449069999999989E-2</c:v>
                </c:pt>
                <c:pt idx="52">
                  <c:v>-2.2329840000000004E-2</c:v>
                </c:pt>
                <c:pt idx="53">
                  <c:v>-2.4869810000000006E-2</c:v>
                </c:pt>
                <c:pt idx="54">
                  <c:v>-2.4721540000000007E-2</c:v>
                </c:pt>
                <c:pt idx="55">
                  <c:v>-2.4742640000000003E-2</c:v>
                </c:pt>
                <c:pt idx="56">
                  <c:v>-2.4774869999999991E-2</c:v>
                </c:pt>
                <c:pt idx="57">
                  <c:v>-2.3539100000000007E-2</c:v>
                </c:pt>
                <c:pt idx="58">
                  <c:v>-2.2029460000000001E-2</c:v>
                </c:pt>
                <c:pt idx="59">
                  <c:v>-1.8615159999999992E-2</c:v>
                </c:pt>
                <c:pt idx="60">
                  <c:v>-1.9163780000000012E-2</c:v>
                </c:pt>
                <c:pt idx="61">
                  <c:v>-2.0969200000000007E-2</c:v>
                </c:pt>
                <c:pt idx="62">
                  <c:v>-1.656620000000001E-2</c:v>
                </c:pt>
                <c:pt idx="63">
                  <c:v>-2.1505450000000002E-2</c:v>
                </c:pt>
                <c:pt idx="64">
                  <c:v>-2.4720989999999998E-2</c:v>
                </c:pt>
                <c:pt idx="65">
                  <c:v>-3.0687580000000006E-2</c:v>
                </c:pt>
                <c:pt idx="66">
                  <c:v>-2.9006209999999998E-2</c:v>
                </c:pt>
                <c:pt idx="67">
                  <c:v>-2.5064530000000002E-2</c:v>
                </c:pt>
                <c:pt idx="68">
                  <c:v>-3.004826E-2</c:v>
                </c:pt>
                <c:pt idx="69">
                  <c:v>-3.0552039999999996E-2</c:v>
                </c:pt>
                <c:pt idx="70">
                  <c:v>-2.8927750000000002E-2</c:v>
                </c:pt>
                <c:pt idx="71">
                  <c:v>-3.0368839999999987E-2</c:v>
                </c:pt>
                <c:pt idx="72">
                  <c:v>-3.1681609999999999E-2</c:v>
                </c:pt>
                <c:pt idx="73">
                  <c:v>-2.7953409999999998E-2</c:v>
                </c:pt>
                <c:pt idx="74">
                  <c:v>-2.9120119999999999E-2</c:v>
                </c:pt>
                <c:pt idx="75">
                  <c:v>-2.565431E-2</c:v>
                </c:pt>
                <c:pt idx="76">
                  <c:v>-2.4242640000000003E-2</c:v>
                </c:pt>
                <c:pt idx="77">
                  <c:v>-2.5030759999999985E-2</c:v>
                </c:pt>
                <c:pt idx="78">
                  <c:v>-2.6638030000000007E-2</c:v>
                </c:pt>
                <c:pt idx="79">
                  <c:v>-2.7134239999999997E-2</c:v>
                </c:pt>
                <c:pt idx="80">
                  <c:v>-2.802441E-2</c:v>
                </c:pt>
                <c:pt idx="81">
                  <c:v>-2.6736820000000015E-2</c:v>
                </c:pt>
                <c:pt idx="82">
                  <c:v>-2.6179629999999995E-2</c:v>
                </c:pt>
                <c:pt idx="83">
                  <c:v>-2.6801770000000009E-2</c:v>
                </c:pt>
                <c:pt idx="84">
                  <c:v>-2.3399180000000006E-2</c:v>
                </c:pt>
                <c:pt idx="85">
                  <c:v>-2.2008369999999999E-2</c:v>
                </c:pt>
                <c:pt idx="86">
                  <c:v>-2.3297040000000005E-2</c:v>
                </c:pt>
                <c:pt idx="87">
                  <c:v>-2.3367059999999988E-2</c:v>
                </c:pt>
                <c:pt idx="88">
                  <c:v>-2.2620309999999998E-2</c:v>
                </c:pt>
                <c:pt idx="89">
                  <c:v>-2.0687850000000001E-2</c:v>
                </c:pt>
                <c:pt idx="90">
                  <c:v>-2.3593460000000004E-2</c:v>
                </c:pt>
                <c:pt idx="91">
                  <c:v>-2.9980730000000004E-2</c:v>
                </c:pt>
                <c:pt idx="92">
                  <c:v>-3.0092099999999997E-2</c:v>
                </c:pt>
                <c:pt idx="93">
                  <c:v>-2.7773739999999991E-2</c:v>
                </c:pt>
                <c:pt idx="94">
                  <c:v>-2.9635740000000001E-2</c:v>
                </c:pt>
                <c:pt idx="95">
                  <c:v>-3.454991000000001E-2</c:v>
                </c:pt>
                <c:pt idx="96">
                  <c:v>-3.4845490000000007E-2</c:v>
                </c:pt>
                <c:pt idx="97">
                  <c:v>-3.8528670000000008E-2</c:v>
                </c:pt>
                <c:pt idx="98">
                  <c:v>-4.0664659999999998E-2</c:v>
                </c:pt>
                <c:pt idx="99">
                  <c:v>-4.4810799999999991E-2</c:v>
                </c:pt>
                <c:pt idx="100">
                  <c:v>-3.9789889999999994E-2</c:v>
                </c:pt>
                <c:pt idx="101">
                  <c:v>-3.8686080000000012E-2</c:v>
                </c:pt>
                <c:pt idx="102">
                  <c:v>-4.3973420000000013E-2</c:v>
                </c:pt>
                <c:pt idx="103">
                  <c:v>-4.787487E-2</c:v>
                </c:pt>
                <c:pt idx="104">
                  <c:v>-4.8938289999999988E-2</c:v>
                </c:pt>
                <c:pt idx="105">
                  <c:v>-6.2372150000000001E-2</c:v>
                </c:pt>
                <c:pt idx="106">
                  <c:v>-8.8935239999999999E-2</c:v>
                </c:pt>
                <c:pt idx="107">
                  <c:v>-0.11541128</c:v>
                </c:pt>
                <c:pt idx="108">
                  <c:v>-0.11864894000000001</c:v>
                </c:pt>
                <c:pt idx="109">
                  <c:v>-0.10219295</c:v>
                </c:pt>
                <c:pt idx="110">
                  <c:v>-0.10965980999999997</c:v>
                </c:pt>
                <c:pt idx="111">
                  <c:v>-0.12175670999999999</c:v>
                </c:pt>
                <c:pt idx="112">
                  <c:v>-9.182999E-2</c:v>
                </c:pt>
                <c:pt idx="113">
                  <c:v>-7.8581120000000004E-2</c:v>
                </c:pt>
                <c:pt idx="114">
                  <c:v>-6.6319490000000009E-2</c:v>
                </c:pt>
                <c:pt idx="115">
                  <c:v>-6.0795609999999993E-2</c:v>
                </c:pt>
                <c:pt idx="116">
                  <c:v>-5.6162530000000009E-2</c:v>
                </c:pt>
                <c:pt idx="117">
                  <c:v>-4.8213350000000002E-2</c:v>
                </c:pt>
                <c:pt idx="118">
                  <c:v>-4.5467710000000015E-2</c:v>
                </c:pt>
                <c:pt idx="119">
                  <c:v>-4.6598009999999995E-2</c:v>
                </c:pt>
                <c:pt idx="120">
                  <c:v>-4.0628770000000002E-2</c:v>
                </c:pt>
                <c:pt idx="121">
                  <c:v>-3.8249660000000005E-2</c:v>
                </c:pt>
                <c:pt idx="122">
                  <c:v>-3.9929780000000005E-2</c:v>
                </c:pt>
                <c:pt idx="123">
                  <c:v>-3.5949940000000014E-2</c:v>
                </c:pt>
                <c:pt idx="124">
                  <c:v>-3.2327750000000002E-2</c:v>
                </c:pt>
                <c:pt idx="125">
                  <c:v>-3.8505070000000016E-2</c:v>
                </c:pt>
                <c:pt idx="126">
                  <c:v>-4.0871919999999999E-2</c:v>
                </c:pt>
                <c:pt idx="127">
                  <c:v>-3.7156329999999994E-2</c:v>
                </c:pt>
                <c:pt idx="128">
                  <c:v>-4.118179000000001E-2</c:v>
                </c:pt>
                <c:pt idx="129">
                  <c:v>-3.6510410000000007E-2</c:v>
                </c:pt>
                <c:pt idx="130">
                  <c:v>-3.0718090000000003E-2</c:v>
                </c:pt>
                <c:pt idx="131">
                  <c:v>-3.2726819999999997E-2</c:v>
                </c:pt>
                <c:pt idx="132">
                  <c:v>-3.3416989999999994E-2</c:v>
                </c:pt>
                <c:pt idx="133">
                  <c:v>-2.7705770000000011E-2</c:v>
                </c:pt>
                <c:pt idx="134">
                  <c:v>-2.8749879999999998E-2</c:v>
                </c:pt>
                <c:pt idx="135">
                  <c:v>-2.8355100000000001E-2</c:v>
                </c:pt>
                <c:pt idx="136">
                  <c:v>-2.6669390000000001E-2</c:v>
                </c:pt>
                <c:pt idx="137">
                  <c:v>-2.7224930000000001E-2</c:v>
                </c:pt>
                <c:pt idx="138">
                  <c:v>-2.8687509999999999E-2</c:v>
                </c:pt>
                <c:pt idx="139">
                  <c:v>-2.9524789999999995E-2</c:v>
                </c:pt>
                <c:pt idx="140">
                  <c:v>-3.9058820000000015E-2</c:v>
                </c:pt>
                <c:pt idx="141">
                  <c:v>-4.8277680000000003E-2</c:v>
                </c:pt>
                <c:pt idx="142">
                  <c:v>-4.2923820000000001E-2</c:v>
                </c:pt>
                <c:pt idx="143">
                  <c:v>-4.452134E-2</c:v>
                </c:pt>
                <c:pt idx="144">
                  <c:v>-4.5140929999999996E-2</c:v>
                </c:pt>
                <c:pt idx="145">
                  <c:v>-4.0596240000000006E-2</c:v>
                </c:pt>
                <c:pt idx="146">
                  <c:v>-3.7533560000000001E-2</c:v>
                </c:pt>
                <c:pt idx="147">
                  <c:v>-3.5069160000000009E-2</c:v>
                </c:pt>
                <c:pt idx="148">
                  <c:v>-3.6278410000000011E-2</c:v>
                </c:pt>
                <c:pt idx="149">
                  <c:v>-4.3007159999999996E-2</c:v>
                </c:pt>
                <c:pt idx="150">
                  <c:v>-3.8876470000000003E-2</c:v>
                </c:pt>
                <c:pt idx="151">
                  <c:v>-4.1931829999999996E-2</c:v>
                </c:pt>
                <c:pt idx="152">
                  <c:v>-3.7048289999999998E-2</c:v>
                </c:pt>
                <c:pt idx="153">
                  <c:v>-3.5768939999999999E-2</c:v>
                </c:pt>
                <c:pt idx="154">
                  <c:v>-3.4023480000000002E-2</c:v>
                </c:pt>
                <c:pt idx="155">
                  <c:v>-3.3377839999999999E-2</c:v>
                </c:pt>
                <c:pt idx="156">
                  <c:v>-2.8712130000000002E-2</c:v>
                </c:pt>
                <c:pt idx="157">
                  <c:v>-2.5163140000000001E-2</c:v>
                </c:pt>
                <c:pt idx="158">
                  <c:v>-2.7696290000000005E-2</c:v>
                </c:pt>
                <c:pt idx="159">
                  <c:v>-2.7293730000000002E-2</c:v>
                </c:pt>
                <c:pt idx="160">
                  <c:v>-2.7794800000000001E-2</c:v>
                </c:pt>
                <c:pt idx="161">
                  <c:v>-2.6679840000000003E-2</c:v>
                </c:pt>
                <c:pt idx="162">
                  <c:v>-3.1620170000000003E-2</c:v>
                </c:pt>
                <c:pt idx="163">
                  <c:v>-3.1625710000000008E-2</c:v>
                </c:pt>
                <c:pt idx="164">
                  <c:v>-3.3933200000000004E-2</c:v>
                </c:pt>
                <c:pt idx="165">
                  <c:v>-3.3266669999999991E-2</c:v>
                </c:pt>
                <c:pt idx="166">
                  <c:v>-3.1674980000000005E-2</c:v>
                </c:pt>
                <c:pt idx="167">
                  <c:v>-3.1290040000000005E-2</c:v>
                </c:pt>
                <c:pt idx="168">
                  <c:v>-3.104003000000001E-2</c:v>
                </c:pt>
                <c:pt idx="169">
                  <c:v>-3.1641150000000007E-2</c:v>
                </c:pt>
                <c:pt idx="170">
                  <c:v>-2.8603439999999994E-2</c:v>
                </c:pt>
                <c:pt idx="171">
                  <c:v>-2.7940880000000001E-2</c:v>
                </c:pt>
                <c:pt idx="172">
                  <c:v>-2.6418459999999991E-2</c:v>
                </c:pt>
                <c:pt idx="173">
                  <c:v>-2.3765769999999999E-2</c:v>
                </c:pt>
                <c:pt idx="174">
                  <c:v>-2.2827379999999987E-2</c:v>
                </c:pt>
                <c:pt idx="175">
                  <c:v>-2.5057839999999998E-2</c:v>
                </c:pt>
                <c:pt idx="176">
                  <c:v>-2.5249309999999997E-2</c:v>
                </c:pt>
                <c:pt idx="177">
                  <c:v>-2.4650339999999993E-2</c:v>
                </c:pt>
                <c:pt idx="178">
                  <c:v>-2.4182600000000005E-2</c:v>
                </c:pt>
                <c:pt idx="179">
                  <c:v>-2.5708769999999999E-2</c:v>
                </c:pt>
                <c:pt idx="180">
                  <c:v>-2.8321169999999993E-2</c:v>
                </c:pt>
                <c:pt idx="181">
                  <c:v>-3.0408149999999995E-2</c:v>
                </c:pt>
                <c:pt idx="182">
                  <c:v>-2.6706110000000005E-2</c:v>
                </c:pt>
                <c:pt idx="183">
                  <c:v>-2.7672159999999994E-2</c:v>
                </c:pt>
                <c:pt idx="184">
                  <c:v>-2.6011950000000006E-2</c:v>
                </c:pt>
                <c:pt idx="185">
                  <c:v>-2.5346330000000007E-2</c:v>
                </c:pt>
                <c:pt idx="186">
                  <c:v>-2.7344429999999989E-2</c:v>
                </c:pt>
                <c:pt idx="187">
                  <c:v>-2.9871179999999997E-2</c:v>
                </c:pt>
                <c:pt idx="188">
                  <c:v>-3.1371489999999995E-2</c:v>
                </c:pt>
                <c:pt idx="189">
                  <c:v>-3.6805379999999999E-2</c:v>
                </c:pt>
                <c:pt idx="190">
                  <c:v>-3.5162040000000006E-2</c:v>
                </c:pt>
                <c:pt idx="191">
                  <c:v>-3.6438250000000005E-2</c:v>
                </c:pt>
                <c:pt idx="192">
                  <c:v>-4.0088470000000001E-2</c:v>
                </c:pt>
                <c:pt idx="193">
                  <c:v>-4.6139469999999995E-2</c:v>
                </c:pt>
                <c:pt idx="194">
                  <c:v>-5.1281049999999995E-2</c:v>
                </c:pt>
                <c:pt idx="195">
                  <c:v>-4.4217599999999996E-2</c:v>
                </c:pt>
                <c:pt idx="196">
                  <c:v>-3.942356000000001E-2</c:v>
                </c:pt>
                <c:pt idx="197">
                  <c:v>-3.9487840000000003E-2</c:v>
                </c:pt>
                <c:pt idx="198">
                  <c:v>-4.3079539999999993E-2</c:v>
                </c:pt>
                <c:pt idx="199">
                  <c:v>-3.9425290000000002E-2</c:v>
                </c:pt>
                <c:pt idx="200">
                  <c:v>-3.7152939999999995E-2</c:v>
                </c:pt>
                <c:pt idx="201">
                  <c:v>-3.5151599999999991E-2</c:v>
                </c:pt>
                <c:pt idx="202">
                  <c:v>-3.2322249999999997E-2</c:v>
                </c:pt>
                <c:pt idx="203">
                  <c:v>-3.1583569999999998E-2</c:v>
                </c:pt>
                <c:pt idx="204">
                  <c:v>-3.0517900000000008E-2</c:v>
                </c:pt>
                <c:pt idx="205">
                  <c:v>-2.9197109999999998E-2</c:v>
                </c:pt>
                <c:pt idx="206">
                  <c:v>-2.7569389999999992E-2</c:v>
                </c:pt>
                <c:pt idx="207">
                  <c:v>-2.8638399999999994E-2</c:v>
                </c:pt>
                <c:pt idx="208">
                  <c:v>-2.7668760000000001E-2</c:v>
                </c:pt>
                <c:pt idx="209">
                  <c:v>-2.9557710000000001E-2</c:v>
                </c:pt>
                <c:pt idx="210">
                  <c:v>-3.0253069999999993E-2</c:v>
                </c:pt>
                <c:pt idx="211">
                  <c:v>-2.901753E-2</c:v>
                </c:pt>
                <c:pt idx="212">
                  <c:v>-2.9947639999999998E-2</c:v>
                </c:pt>
                <c:pt idx="213">
                  <c:v>-2.7351960000000002E-2</c:v>
                </c:pt>
                <c:pt idx="214">
                  <c:v>-2.6980379999999998E-2</c:v>
                </c:pt>
                <c:pt idx="215">
                  <c:v>-2.7566800000000002E-2</c:v>
                </c:pt>
                <c:pt idx="216">
                  <c:v>-2.7815640000000003E-2</c:v>
                </c:pt>
                <c:pt idx="217">
                  <c:v>-2.5600280000000003E-2</c:v>
                </c:pt>
                <c:pt idx="218">
                  <c:v>-2.7540730000000006E-2</c:v>
                </c:pt>
                <c:pt idx="219">
                  <c:v>-3.0849049999999996E-2</c:v>
                </c:pt>
                <c:pt idx="220">
                  <c:v>-2.822144E-2</c:v>
                </c:pt>
                <c:pt idx="221">
                  <c:v>-3.0867130000000007E-2</c:v>
                </c:pt>
                <c:pt idx="222">
                  <c:v>-3.1480570000000006E-2</c:v>
                </c:pt>
                <c:pt idx="223">
                  <c:v>-3.080459E-2</c:v>
                </c:pt>
                <c:pt idx="224">
                  <c:v>-3.0717790000000009E-2</c:v>
                </c:pt>
                <c:pt idx="225">
                  <c:v>-2.9897619999999993E-2</c:v>
                </c:pt>
                <c:pt idx="226">
                  <c:v>-3.1527469999999995E-2</c:v>
                </c:pt>
                <c:pt idx="227">
                  <c:v>-3.5002190000000002E-2</c:v>
                </c:pt>
                <c:pt idx="228">
                  <c:v>-4.0746610000000003E-2</c:v>
                </c:pt>
                <c:pt idx="229">
                  <c:v>-3.6645409999999996E-2</c:v>
                </c:pt>
                <c:pt idx="230">
                  <c:v>-3.5550819999999997E-2</c:v>
                </c:pt>
                <c:pt idx="231">
                  <c:v>-3.7600869999999995E-2</c:v>
                </c:pt>
                <c:pt idx="232">
                  <c:v>-3.4336129999999999E-2</c:v>
                </c:pt>
                <c:pt idx="233">
                  <c:v>-3.6283610000000008E-2</c:v>
                </c:pt>
                <c:pt idx="234">
                  <c:v>-3.482996E-2</c:v>
                </c:pt>
                <c:pt idx="235">
                  <c:v>-3.3676930000000001E-2</c:v>
                </c:pt>
                <c:pt idx="236">
                  <c:v>-3.653671E-2</c:v>
                </c:pt>
                <c:pt idx="237">
                  <c:v>-3.3628869999999991E-2</c:v>
                </c:pt>
                <c:pt idx="238">
                  <c:v>-3.392307E-2</c:v>
                </c:pt>
                <c:pt idx="239">
                  <c:v>-3.1882389999999997E-2</c:v>
                </c:pt>
                <c:pt idx="240">
                  <c:v>-2.9795079999999998E-2</c:v>
                </c:pt>
                <c:pt idx="241">
                  <c:v>-3.3864379999999999E-2</c:v>
                </c:pt>
                <c:pt idx="242">
                  <c:v>-3.2529629999999997E-2</c:v>
                </c:pt>
                <c:pt idx="243">
                  <c:v>-5.3887829999999998E-2</c:v>
                </c:pt>
                <c:pt idx="244">
                  <c:v>-4.6345190000000008E-2</c:v>
                </c:pt>
                <c:pt idx="245">
                  <c:v>-3.9602410000000005E-2</c:v>
                </c:pt>
                <c:pt idx="246">
                  <c:v>-3.6780709999999994E-2</c:v>
                </c:pt>
                <c:pt idx="247">
                  <c:v>-3.0232079999999998E-2</c:v>
                </c:pt>
                <c:pt idx="248">
                  <c:v>-2.7224180000000001E-2</c:v>
                </c:pt>
                <c:pt idx="249">
                  <c:v>-2.9514520000000006E-2</c:v>
                </c:pt>
                <c:pt idx="250">
                  <c:v>-2.8206589999999997E-2</c:v>
                </c:pt>
                <c:pt idx="251">
                  <c:v>-2.4218030000000002E-2</c:v>
                </c:pt>
                <c:pt idx="252">
                  <c:v>-2.1614749999999999E-2</c:v>
                </c:pt>
                <c:pt idx="253">
                  <c:v>-2.0118830000000001E-2</c:v>
                </c:pt>
                <c:pt idx="254">
                  <c:v>-1.782046E-2</c:v>
                </c:pt>
                <c:pt idx="255">
                  <c:v>-1.7926719999999997E-2</c:v>
                </c:pt>
                <c:pt idx="256">
                  <c:v>-1.7288460000000002E-2</c:v>
                </c:pt>
                <c:pt idx="257">
                  <c:v>-1.7632669999999996E-2</c:v>
                </c:pt>
                <c:pt idx="258">
                  <c:v>-1.7281129999999995E-2</c:v>
                </c:pt>
                <c:pt idx="259">
                  <c:v>-1.718302E-2</c:v>
                </c:pt>
                <c:pt idx="260">
                  <c:v>-1.6720650000000004E-2</c:v>
                </c:pt>
                <c:pt idx="261">
                  <c:v>-1.6007010000000006E-2</c:v>
                </c:pt>
                <c:pt idx="262">
                  <c:v>-1.7103679999999996E-2</c:v>
                </c:pt>
                <c:pt idx="263">
                  <c:v>-1.9300590000000006E-2</c:v>
                </c:pt>
                <c:pt idx="264">
                  <c:v>-1.6715879999999995E-2</c:v>
                </c:pt>
                <c:pt idx="265">
                  <c:v>-2.0002329999999999E-2</c:v>
                </c:pt>
                <c:pt idx="266">
                  <c:v>-2.2169150000000002E-2</c:v>
                </c:pt>
                <c:pt idx="267">
                  <c:v>-2.4619680000000005E-2</c:v>
                </c:pt>
                <c:pt idx="268">
                  <c:v>-2.5886430000000002E-2</c:v>
                </c:pt>
                <c:pt idx="269">
                  <c:v>-2.6726239999999991E-2</c:v>
                </c:pt>
                <c:pt idx="270">
                  <c:v>-3.4813369999999996E-2</c:v>
                </c:pt>
                <c:pt idx="271">
                  <c:v>-3.1183219999999998E-2</c:v>
                </c:pt>
                <c:pt idx="272">
                  <c:v>-3.0709970000000003E-2</c:v>
                </c:pt>
                <c:pt idx="273">
                  <c:v>-3.2313139999999997E-2</c:v>
                </c:pt>
                <c:pt idx="274">
                  <c:v>-2.9655189999999998E-2</c:v>
                </c:pt>
                <c:pt idx="275">
                  <c:v>-3.0989209999999989E-2</c:v>
                </c:pt>
                <c:pt idx="276">
                  <c:v>-3.0870420000000003E-2</c:v>
                </c:pt>
                <c:pt idx="277">
                  <c:v>-3.0241509999999992E-2</c:v>
                </c:pt>
                <c:pt idx="278">
                  <c:v>-3.0381719999999994E-2</c:v>
                </c:pt>
                <c:pt idx="279">
                  <c:v>-3.2343930000000007E-2</c:v>
                </c:pt>
                <c:pt idx="280">
                  <c:v>-3.1273949999999995E-2</c:v>
                </c:pt>
                <c:pt idx="281">
                  <c:v>-3.365978E-2</c:v>
                </c:pt>
                <c:pt idx="282">
                  <c:v>-3.2432089999999997E-2</c:v>
                </c:pt>
                <c:pt idx="283">
                  <c:v>-3.1180089999999994E-2</c:v>
                </c:pt>
                <c:pt idx="284">
                  <c:v>-2.990004000000001E-2</c:v>
                </c:pt>
                <c:pt idx="285">
                  <c:v>-2.870915000000001E-2</c:v>
                </c:pt>
                <c:pt idx="286">
                  <c:v>-2.9580689999999993E-2</c:v>
                </c:pt>
                <c:pt idx="287">
                  <c:v>-2.8364859999999992E-2</c:v>
                </c:pt>
                <c:pt idx="288">
                  <c:v>-2.6912110000000003E-2</c:v>
                </c:pt>
                <c:pt idx="289">
                  <c:v>-2.6253360000000003E-2</c:v>
                </c:pt>
                <c:pt idx="290">
                  <c:v>-2.4588359999999997E-2</c:v>
                </c:pt>
                <c:pt idx="291">
                  <c:v>-2.5337430000000001E-2</c:v>
                </c:pt>
                <c:pt idx="292">
                  <c:v>-2.6216300000000005E-2</c:v>
                </c:pt>
                <c:pt idx="293">
                  <c:v>-2.690472E-2</c:v>
                </c:pt>
                <c:pt idx="294">
                  <c:v>-2.7897539999999998E-2</c:v>
                </c:pt>
                <c:pt idx="295">
                  <c:v>-2.8338530000000008E-2</c:v>
                </c:pt>
                <c:pt idx="296">
                  <c:v>-2.6873289999999987E-2</c:v>
                </c:pt>
                <c:pt idx="297">
                  <c:v>-2.6307809999999994E-2</c:v>
                </c:pt>
                <c:pt idx="298">
                  <c:v>-2.4619100000000005E-2</c:v>
                </c:pt>
                <c:pt idx="299">
                  <c:v>-2.4882790000000002E-2</c:v>
                </c:pt>
                <c:pt idx="300">
                  <c:v>-2.4311119999999992E-2</c:v>
                </c:pt>
                <c:pt idx="301">
                  <c:v>-2.402474000000001E-2</c:v>
                </c:pt>
                <c:pt idx="302">
                  <c:v>-2.5988719999999993E-2</c:v>
                </c:pt>
                <c:pt idx="303">
                  <c:v>-2.6016709999999992E-2</c:v>
                </c:pt>
                <c:pt idx="304">
                  <c:v>-2.877310000000001E-2</c:v>
                </c:pt>
                <c:pt idx="305">
                  <c:v>-2.5622330000000006E-2</c:v>
                </c:pt>
                <c:pt idx="306">
                  <c:v>-2.6714679999999998E-2</c:v>
                </c:pt>
                <c:pt idx="308" formatCode="m/d/yyyy">
                  <c:v>6.793594E-2</c:v>
                </c:pt>
                <c:pt idx="309" formatCode="General">
                  <c:v>52</c:v>
                </c:pt>
              </c:numCache>
            </c:numRef>
          </c:val>
          <c:smooth val="1"/>
          <c:extLst>
            <c:ext xmlns:c16="http://schemas.microsoft.com/office/drawing/2014/chart" uri="{C3380CC4-5D6E-409C-BE32-E72D297353CC}">
              <c16:uniqueId val="{00000001-7D61-48F3-89A6-097F9E4C045F}"/>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1121675509164957"/>
          <c:y val="0.45128198975128109"/>
          <c:w val="8.8783244908350475E-2"/>
          <c:h val="9.80097487814023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YTW!$AU$5</c:f>
              <c:strCache>
                <c:ptCount val="1"/>
                <c:pt idx="0">
                  <c:v>Forward 5-10</c:v>
                </c:pt>
              </c:strCache>
            </c:strRef>
          </c:tx>
          <c:spPr>
            <a:ln w="19050" cap="rnd">
              <a:solidFill>
                <a:schemeClr val="accent1"/>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U$234:$AU$480</c:f>
              <c:numCache>
                <c:formatCode>0.00%</c:formatCode>
                <c:ptCount val="247"/>
                <c:pt idx="0">
                  <c:v>6.6820760549097358E-2</c:v>
                </c:pt>
                <c:pt idx="1">
                  <c:v>6.647003037034982E-2</c:v>
                </c:pt>
                <c:pt idx="2">
                  <c:v>6.2233245555607608E-2</c:v>
                </c:pt>
                <c:pt idx="3">
                  <c:v>5.694903926105721E-2</c:v>
                </c:pt>
                <c:pt idx="4">
                  <c:v>5.8869975407835673E-2</c:v>
                </c:pt>
                <c:pt idx="5">
                  <c:v>6.0255727522789515E-2</c:v>
                </c:pt>
                <c:pt idx="6">
                  <c:v>5.8772233460470114E-2</c:v>
                </c:pt>
                <c:pt idx="7">
                  <c:v>5.91612459254236E-2</c:v>
                </c:pt>
                <c:pt idx="8">
                  <c:v>5.4775803742462825E-2</c:v>
                </c:pt>
                <c:pt idx="9">
                  <c:v>5.7530226828277353E-2</c:v>
                </c:pt>
                <c:pt idx="10">
                  <c:v>5.6950296388707633E-2</c:v>
                </c:pt>
                <c:pt idx="11">
                  <c:v>5.5090159446821163E-2</c:v>
                </c:pt>
                <c:pt idx="12">
                  <c:v>5.2481761926535642E-2</c:v>
                </c:pt>
                <c:pt idx="13">
                  <c:v>5.4611426771533189E-2</c:v>
                </c:pt>
                <c:pt idx="14">
                  <c:v>5.1365503745604668E-2</c:v>
                </c:pt>
                <c:pt idx="15">
                  <c:v>5.2782395152882966E-2</c:v>
                </c:pt>
                <c:pt idx="16">
                  <c:v>5.7919478672082025E-2</c:v>
                </c:pt>
                <c:pt idx="17">
                  <c:v>5.8500787406828181E-2</c:v>
                </c:pt>
                <c:pt idx="18">
                  <c:v>5.876033768461153E-2</c:v>
                </c:pt>
                <c:pt idx="19">
                  <c:v>5.5846671258825697E-2</c:v>
                </c:pt>
                <c:pt idx="20">
                  <c:v>5.2859573098294366E-2</c:v>
                </c:pt>
                <c:pt idx="21">
                  <c:v>5.3779213132441495E-2</c:v>
                </c:pt>
                <c:pt idx="22">
                  <c:v>4.9945380430055364E-2</c:v>
                </c:pt>
                <c:pt idx="23">
                  <c:v>5.4445485854858644E-2</c:v>
                </c:pt>
                <c:pt idx="24">
                  <c:v>5.8053786216947012E-2</c:v>
                </c:pt>
                <c:pt idx="25">
                  <c:v>5.6991989058263304E-2</c:v>
                </c:pt>
                <c:pt idx="26">
                  <c:v>5.5675166665067222E-2</c:v>
                </c:pt>
                <c:pt idx="27">
                  <c:v>5.9629912247233907E-2</c:v>
                </c:pt>
                <c:pt idx="28">
                  <c:v>5.7689263060450413E-2</c:v>
                </c:pt>
                <c:pt idx="29">
                  <c:v>5.7367557802731506E-2</c:v>
                </c:pt>
                <c:pt idx="30">
                  <c:v>5.5667195566936778E-2</c:v>
                </c:pt>
                <c:pt idx="31">
                  <c:v>5.4812100330316582E-2</c:v>
                </c:pt>
                <c:pt idx="32">
                  <c:v>5.0954702535006779E-2</c:v>
                </c:pt>
                <c:pt idx="33">
                  <c:v>4.6390327754149085E-2</c:v>
                </c:pt>
                <c:pt idx="34">
                  <c:v>5.0708141766461656E-2</c:v>
                </c:pt>
                <c:pt idx="35">
                  <c:v>5.1504981876353328E-2</c:v>
                </c:pt>
                <c:pt idx="36">
                  <c:v>4.9094977996552158E-2</c:v>
                </c:pt>
                <c:pt idx="37">
                  <c:v>5.0029087658502114E-2</c:v>
                </c:pt>
                <c:pt idx="38">
                  <c:v>4.7285039147214158E-2</c:v>
                </c:pt>
                <c:pt idx="39">
                  <c:v>4.8930742748543476E-2</c:v>
                </c:pt>
                <c:pt idx="40">
                  <c:v>4.9360336360176893E-2</c:v>
                </c:pt>
                <c:pt idx="41">
                  <c:v>4.4620177497721958E-2</c:v>
                </c:pt>
                <c:pt idx="42">
                  <c:v>4.6292014191094299E-2</c:v>
                </c:pt>
                <c:pt idx="43">
                  <c:v>5.6042064383590828E-2</c:v>
                </c:pt>
                <c:pt idx="44">
                  <c:v>5.4725516430304877E-2</c:v>
                </c:pt>
                <c:pt idx="45">
                  <c:v>5.061727818099615E-2</c:v>
                </c:pt>
                <c:pt idx="46">
                  <c:v>5.3542971285855057E-2</c:v>
                </c:pt>
                <c:pt idx="47">
                  <c:v>5.3184468773342042E-2</c:v>
                </c:pt>
                <c:pt idx="48">
                  <c:v>5.2532487040835685E-2</c:v>
                </c:pt>
                <c:pt idx="49">
                  <c:v>5.1299754575430567E-2</c:v>
                </c:pt>
                <c:pt idx="50">
                  <c:v>5.0140582504116571E-2</c:v>
                </c:pt>
                <c:pt idx="51">
                  <c:v>4.9027725960008928E-2</c:v>
                </c:pt>
                <c:pt idx="52">
                  <c:v>5.3963328960701329E-2</c:v>
                </c:pt>
                <c:pt idx="53">
                  <c:v>5.509758083223093E-2</c:v>
                </c:pt>
                <c:pt idx="54">
                  <c:v>5.4014933235420948E-2</c:v>
                </c:pt>
                <c:pt idx="55">
                  <c:v>5.2609732655507946E-2</c:v>
                </c:pt>
                <c:pt idx="56">
                  <c:v>4.9329494175601063E-2</c:v>
                </c:pt>
                <c:pt idx="57">
                  <c:v>4.8729140134640803E-2</c:v>
                </c:pt>
                <c:pt idx="58">
                  <c:v>4.770526387514562E-2</c:v>
                </c:pt>
                <c:pt idx="59">
                  <c:v>5.0114767867252219E-2</c:v>
                </c:pt>
                <c:pt idx="60">
                  <c:v>4.8326008686638167E-2</c:v>
                </c:pt>
                <c:pt idx="61">
                  <c:v>4.5635139443537476E-2</c:v>
                </c:pt>
                <c:pt idx="62">
                  <c:v>4.7430822732892786E-2</c:v>
                </c:pt>
                <c:pt idx="63">
                  <c:v>4.7987604521471772E-2</c:v>
                </c:pt>
                <c:pt idx="64">
                  <c:v>4.5013830903789964E-2</c:v>
                </c:pt>
                <c:pt idx="65">
                  <c:v>4.2273824217815781E-2</c:v>
                </c:pt>
                <c:pt idx="66">
                  <c:v>4.1286465961669627E-2</c:v>
                </c:pt>
                <c:pt idx="67">
                  <c:v>4.4312307411569218E-2</c:v>
                </c:pt>
                <c:pt idx="68">
                  <c:v>4.1686304286581155E-2</c:v>
                </c:pt>
                <c:pt idx="69">
                  <c:v>4.4595759612855668E-2</c:v>
                </c:pt>
                <c:pt idx="70">
                  <c:v>4.6601145942406053E-2</c:v>
                </c:pt>
                <c:pt idx="71">
                  <c:v>4.5571511786604679E-2</c:v>
                </c:pt>
                <c:pt idx="72">
                  <c:v>4.4325164251550309E-2</c:v>
                </c:pt>
                <c:pt idx="73">
                  <c:v>4.5785383611021357E-2</c:v>
                </c:pt>
                <c:pt idx="74">
                  <c:v>4.5030220269792309E-2</c:v>
                </c:pt>
                <c:pt idx="75">
                  <c:v>4.8840129208551852E-2</c:v>
                </c:pt>
                <c:pt idx="76">
                  <c:v>5.1905865589368272E-2</c:v>
                </c:pt>
                <c:pt idx="77">
                  <c:v>5.2049709085681295E-2</c:v>
                </c:pt>
                <c:pt idx="78">
                  <c:v>5.1802182547581843E-2</c:v>
                </c:pt>
                <c:pt idx="79">
                  <c:v>5.0625658327319023E-2</c:v>
                </c:pt>
                <c:pt idx="80">
                  <c:v>4.7628130768525345E-2</c:v>
                </c:pt>
                <c:pt idx="81">
                  <c:v>4.6775238101430805E-2</c:v>
                </c:pt>
                <c:pt idx="82">
                  <c:v>4.6348128813309852E-2</c:v>
                </c:pt>
                <c:pt idx="83">
                  <c:v>4.4726020130481992E-2</c:v>
                </c:pt>
                <c:pt idx="84">
                  <c:v>4.7121009361719812E-2</c:v>
                </c:pt>
                <c:pt idx="85">
                  <c:v>4.8163006573491707E-2</c:v>
                </c:pt>
                <c:pt idx="86">
                  <c:v>4.6123207766810115E-2</c:v>
                </c:pt>
                <c:pt idx="87">
                  <c:v>4.7570212910533316E-2</c:v>
                </c:pt>
                <c:pt idx="88">
                  <c:v>4.7339191703042349E-2</c:v>
                </c:pt>
                <c:pt idx="89">
                  <c:v>4.9298167446540475E-2</c:v>
                </c:pt>
                <c:pt idx="90">
                  <c:v>5.1276013103154217E-2</c:v>
                </c:pt>
                <c:pt idx="91">
                  <c:v>4.9165009787550451E-2</c:v>
                </c:pt>
                <c:pt idx="92">
                  <c:v>4.8149791800407238E-2</c:v>
                </c:pt>
                <c:pt idx="93">
                  <c:v>4.9311318961465123E-2</c:v>
                </c:pt>
                <c:pt idx="94">
                  <c:v>4.7738767021924255E-2</c:v>
                </c:pt>
                <c:pt idx="95">
                  <c:v>4.4969913119137228E-2</c:v>
                </c:pt>
                <c:pt idx="96">
                  <c:v>4.6099915046157403E-2</c:v>
                </c:pt>
                <c:pt idx="97">
                  <c:v>4.4325476312859768E-2</c:v>
                </c:pt>
                <c:pt idx="98">
                  <c:v>4.5600614883149593E-2</c:v>
                </c:pt>
                <c:pt idx="99">
                  <c:v>4.391944005896331E-2</c:v>
                </c:pt>
                <c:pt idx="100">
                  <c:v>4.451107404545418E-2</c:v>
                </c:pt>
                <c:pt idx="101">
                  <c:v>4.7052829472131075E-2</c:v>
                </c:pt>
                <c:pt idx="102">
                  <c:v>4.6148876819343432E-2</c:v>
                </c:pt>
                <c:pt idx="103">
                  <c:v>4.6621981713584004E-2</c:v>
                </c:pt>
                <c:pt idx="104">
                  <c:v>4.5406847628618907E-2</c:v>
                </c:pt>
                <c:pt idx="105">
                  <c:v>4.6744189129271696E-2</c:v>
                </c:pt>
                <c:pt idx="106">
                  <c:v>5.0906147759796072E-2</c:v>
                </c:pt>
                <c:pt idx="107">
                  <c:v>3.935522359941257E-2</c:v>
                </c:pt>
                <c:pt idx="108">
                  <c:v>2.8800338683136584E-2</c:v>
                </c:pt>
                <c:pt idx="109">
                  <c:v>3.8146446392690603E-2</c:v>
                </c:pt>
                <c:pt idx="110">
                  <c:v>4.0526864692367992E-2</c:v>
                </c:pt>
                <c:pt idx="111">
                  <c:v>3.6806912433316352E-2</c:v>
                </c:pt>
                <c:pt idx="112">
                  <c:v>4.239041212366601E-2</c:v>
                </c:pt>
                <c:pt idx="113">
                  <c:v>4.5911462524391711E-2</c:v>
                </c:pt>
                <c:pt idx="114">
                  <c:v>4.5199265831078916E-2</c:v>
                </c:pt>
                <c:pt idx="115">
                  <c:v>4.4538876114965431E-2</c:v>
                </c:pt>
                <c:pt idx="116">
                  <c:v>4.4200127582165738E-2</c:v>
                </c:pt>
                <c:pt idx="117">
                  <c:v>4.3085493456759938E-2</c:v>
                </c:pt>
                <c:pt idx="118">
                  <c:v>4.4684828991558678E-2</c:v>
                </c:pt>
                <c:pt idx="119">
                  <c:v>4.4100753810799365E-2</c:v>
                </c:pt>
                <c:pt idx="120">
                  <c:v>5.0078597942320835E-2</c:v>
                </c:pt>
                <c:pt idx="121">
                  <c:v>4.8611451103953041E-2</c:v>
                </c:pt>
                <c:pt idx="122">
                  <c:v>4.9383723149543535E-2</c:v>
                </c:pt>
                <c:pt idx="123">
                  <c:v>5.123932579734447E-2</c:v>
                </c:pt>
                <c:pt idx="124">
                  <c:v>4.9049358329330106E-2</c:v>
                </c:pt>
                <c:pt idx="125">
                  <c:v>4.5066119921364889E-2</c:v>
                </c:pt>
                <c:pt idx="126">
                  <c:v>4.1020714392674851E-2</c:v>
                </c:pt>
                <c:pt idx="127">
                  <c:v>4.2308604147391016E-2</c:v>
                </c:pt>
                <c:pt idx="128">
                  <c:v>3.6182623586440865E-2</c:v>
                </c:pt>
                <c:pt idx="129">
                  <c:v>3.7720536942947858E-2</c:v>
                </c:pt>
                <c:pt idx="130">
                  <c:v>4.0528038590990301E-2</c:v>
                </c:pt>
                <c:pt idx="131">
                  <c:v>4.1449517645794964E-2</c:v>
                </c:pt>
                <c:pt idx="132">
                  <c:v>4.5972505759464877E-2</c:v>
                </c:pt>
                <c:pt idx="133">
                  <c:v>4.8201512856003603E-2</c:v>
                </c:pt>
                <c:pt idx="134">
                  <c:v>4.7324673808624151E-2</c:v>
                </c:pt>
                <c:pt idx="135">
                  <c:v>4.677932020520803E-2</c:v>
                </c:pt>
                <c:pt idx="136">
                  <c:v>4.6226697626683189E-2</c:v>
                </c:pt>
                <c:pt idx="137">
                  <c:v>4.4404271074895529E-2</c:v>
                </c:pt>
                <c:pt idx="138">
                  <c:v>4.5784388487511984E-2</c:v>
                </c:pt>
                <c:pt idx="139">
                  <c:v>4.2570728722438389E-2</c:v>
                </c:pt>
                <c:pt idx="140">
                  <c:v>3.5010722657647042E-2</c:v>
                </c:pt>
                <c:pt idx="141">
                  <c:v>2.8881977058358377E-2</c:v>
                </c:pt>
                <c:pt idx="142">
                  <c:v>3.2798768311973703E-2</c:v>
                </c:pt>
                <c:pt idx="143">
                  <c:v>3.1963371107060823E-2</c:v>
                </c:pt>
                <c:pt idx="144">
                  <c:v>2.9314177317076417E-2</c:v>
                </c:pt>
                <c:pt idx="145">
                  <c:v>2.9015542345178114E-2</c:v>
                </c:pt>
                <c:pt idx="146">
                  <c:v>3.0942491027077468E-2</c:v>
                </c:pt>
                <c:pt idx="147">
                  <c:v>3.3925529197752269E-2</c:v>
                </c:pt>
                <c:pt idx="148">
                  <c:v>3.0316299386258239E-2</c:v>
                </c:pt>
                <c:pt idx="149">
                  <c:v>2.4684938367814491E-2</c:v>
                </c:pt>
                <c:pt idx="150">
                  <c:v>2.5802283403876469E-2</c:v>
                </c:pt>
                <c:pt idx="151">
                  <c:v>2.3626204791163508E-2</c:v>
                </c:pt>
                <c:pt idx="152">
                  <c:v>2.5159314301620439E-2</c:v>
                </c:pt>
                <c:pt idx="153">
                  <c:v>2.652107550310534E-2</c:v>
                </c:pt>
                <c:pt idx="154">
                  <c:v>2.6682185199158548E-2</c:v>
                </c:pt>
                <c:pt idx="155">
                  <c:v>2.6241108695349791E-2</c:v>
                </c:pt>
                <c:pt idx="156">
                  <c:v>2.802525093697672E-2</c:v>
                </c:pt>
                <c:pt idx="157">
                  <c:v>3.1037412246649909E-2</c:v>
                </c:pt>
                <c:pt idx="158">
                  <c:v>3.0023250552792202E-2</c:v>
                </c:pt>
                <c:pt idx="159">
                  <c:v>2.9446678756584577E-2</c:v>
                </c:pt>
                <c:pt idx="160">
                  <c:v>2.67724761502246E-2</c:v>
                </c:pt>
                <c:pt idx="161">
                  <c:v>3.2509078630774679E-2</c:v>
                </c:pt>
                <c:pt idx="162">
                  <c:v>3.5886434125124822E-2</c:v>
                </c:pt>
                <c:pt idx="163">
                  <c:v>3.7883569292017416E-2</c:v>
                </c:pt>
                <c:pt idx="164">
                  <c:v>3.9399580995604921E-2</c:v>
                </c:pt>
                <c:pt idx="165">
                  <c:v>3.8533864659725969E-2</c:v>
                </c:pt>
                <c:pt idx="166">
                  <c:v>3.7938045388603792E-2</c:v>
                </c:pt>
                <c:pt idx="167">
                  <c:v>4.1375344430951477E-2</c:v>
                </c:pt>
                <c:pt idx="168">
                  <c:v>4.3315827648806371E-2</c:v>
                </c:pt>
                <c:pt idx="169">
                  <c:v>3.8109170737667508E-2</c:v>
                </c:pt>
                <c:pt idx="170">
                  <c:v>3.8065388699291436E-2</c:v>
                </c:pt>
                <c:pt idx="171">
                  <c:v>3.7274231997357354E-2</c:v>
                </c:pt>
                <c:pt idx="172">
                  <c:v>3.625357748311564E-2</c:v>
                </c:pt>
                <c:pt idx="173">
                  <c:v>3.4213429192301303E-2</c:v>
                </c:pt>
                <c:pt idx="174">
                  <c:v>3.4388789535363173E-2</c:v>
                </c:pt>
                <c:pt idx="175">
                  <c:v>3.3690670323892835E-2</c:v>
                </c:pt>
                <c:pt idx="176">
                  <c:v>3.0662742200245896E-2</c:v>
                </c:pt>
                <c:pt idx="177">
                  <c:v>3.2262686198241797E-2</c:v>
                </c:pt>
                <c:pt idx="178">
                  <c:v>3.0662844132684386E-2</c:v>
                </c:pt>
                <c:pt idx="179">
                  <c:v>2.8521035666950967E-2</c:v>
                </c:pt>
                <c:pt idx="180">
                  <c:v>2.6922436906804181E-2</c:v>
                </c:pt>
                <c:pt idx="181">
                  <c:v>2.1289340346676733E-2</c:v>
                </c:pt>
                <c:pt idx="182">
                  <c:v>2.4896062712071565E-2</c:v>
                </c:pt>
                <c:pt idx="183">
                  <c:v>2.4791167574067741E-2</c:v>
                </c:pt>
                <c:pt idx="184">
                  <c:v>2.6416243356200519E-2</c:v>
                </c:pt>
                <c:pt idx="185">
                  <c:v>2.761487012995989E-2</c:v>
                </c:pt>
                <c:pt idx="186">
                  <c:v>3.0631924477534822E-2</c:v>
                </c:pt>
                <c:pt idx="187">
                  <c:v>2.8356793301795413E-2</c:v>
                </c:pt>
                <c:pt idx="188">
                  <c:v>2.8924218979633043E-2</c:v>
                </c:pt>
                <c:pt idx="189">
                  <c:v>2.7209567178256622E-2</c:v>
                </c:pt>
                <c:pt idx="190">
                  <c:v>2.7695306019099863E-2</c:v>
                </c:pt>
                <c:pt idx="191">
                  <c:v>2.7705007053989927E-2</c:v>
                </c:pt>
                <c:pt idx="192">
                  <c:v>2.7815520113050551E-2</c:v>
                </c:pt>
                <c:pt idx="193">
                  <c:v>2.5172692326898893E-2</c:v>
                </c:pt>
                <c:pt idx="194">
                  <c:v>2.2597963299914925E-2</c:v>
                </c:pt>
                <c:pt idx="195">
                  <c:v>2.3357419775544175E-2</c:v>
                </c:pt>
                <c:pt idx="196">
                  <c:v>2.3754712904021869E-2</c:v>
                </c:pt>
                <c:pt idx="197">
                  <c:v>2.3220163560280227E-2</c:v>
                </c:pt>
                <c:pt idx="198">
                  <c:v>1.9418871352093081E-2</c:v>
                </c:pt>
                <c:pt idx="199">
                  <c:v>1.8843251594427901E-2</c:v>
                </c:pt>
                <c:pt idx="200">
                  <c:v>1.9637442352939072E-2</c:v>
                </c:pt>
                <c:pt idx="201">
                  <c:v>2.0415595116916263E-2</c:v>
                </c:pt>
                <c:pt idx="202">
                  <c:v>2.3469568177622913E-2</c:v>
                </c:pt>
                <c:pt idx="203">
                  <c:v>2.9226516055262053E-2</c:v>
                </c:pt>
                <c:pt idx="204">
                  <c:v>2.9638213325366758E-2</c:v>
                </c:pt>
                <c:pt idx="205">
                  <c:v>2.996163386676276E-2</c:v>
                </c:pt>
                <c:pt idx="206">
                  <c:v>2.8524804620649213E-2</c:v>
                </c:pt>
                <c:pt idx="207">
                  <c:v>2.8557324556618191E-2</c:v>
                </c:pt>
                <c:pt idx="208">
                  <c:v>2.748332865553138E-2</c:v>
                </c:pt>
                <c:pt idx="209">
                  <c:v>2.6560007689313769E-2</c:v>
                </c:pt>
                <c:pt idx="210">
                  <c:v>2.7206927745454967E-2</c:v>
                </c:pt>
                <c:pt idx="211">
                  <c:v>2.7548652302338272E-2</c:v>
                </c:pt>
                <c:pt idx="212">
                  <c:v>2.5336934278578305E-2</c:v>
                </c:pt>
                <c:pt idx="213">
                  <c:v>2.7327508334641371E-2</c:v>
                </c:pt>
                <c:pt idx="214">
                  <c:v>2.7433902210916683E-2</c:v>
                </c:pt>
                <c:pt idx="215">
                  <c:v>2.6826254224942003E-2</c:v>
                </c:pt>
                <c:pt idx="216">
                  <c:v>2.6047874610591881E-2</c:v>
                </c:pt>
                <c:pt idx="217">
                  <c:v>2.8964562366664337E-2</c:v>
                </c:pt>
                <c:pt idx="218">
                  <c:v>3.0815736964402873E-2</c:v>
                </c:pt>
                <c:pt idx="219">
                  <c:v>2.9161051189524612E-2</c:v>
                </c:pt>
                <c:pt idx="220">
                  <c:v>3.1092364345526757E-2</c:v>
                </c:pt>
                <c:pt idx="221">
                  <c:v>3.0212568133971995E-2</c:v>
                </c:pt>
                <c:pt idx="222">
                  <c:v>2.9825455870186257E-2</c:v>
                </c:pt>
                <c:pt idx="223">
                  <c:v>3.0718217488154842E-2</c:v>
                </c:pt>
                <c:pt idx="224">
                  <c:v>2.982745348468252E-2</c:v>
                </c:pt>
                <c:pt idx="225">
                  <c:v>3.1696139248141852E-2</c:v>
                </c:pt>
                <c:pt idx="226">
                  <c:v>3.3123760474640163E-2</c:v>
                </c:pt>
                <c:pt idx="227">
                  <c:v>3.1635992355987907E-2</c:v>
                </c:pt>
                <c:pt idx="228">
                  <c:v>2.8575922962488898E-2</c:v>
                </c:pt>
                <c:pt idx="229">
                  <c:v>2.8224628769041971E-2</c:v>
                </c:pt>
                <c:pt idx="230">
                  <c:v>2.9182011994669743E-2</c:v>
                </c:pt>
                <c:pt idx="231">
                  <c:v>2.5772893781851103E-2</c:v>
                </c:pt>
                <c:pt idx="232">
                  <c:v>2.7257883953878626E-2</c:v>
                </c:pt>
                <c:pt idx="233">
                  <c:v>2.3386476941645196E-2</c:v>
                </c:pt>
                <c:pt idx="234">
                  <c:v>2.2443598870550918E-2</c:v>
                </c:pt>
                <c:pt idx="235">
                  <c:v>2.2019441500895409E-2</c:v>
                </c:pt>
                <c:pt idx="236">
                  <c:v>1.6058184788901864E-2</c:v>
                </c:pt>
                <c:pt idx="237">
                  <c:v>1.7853432320964258E-2</c:v>
                </c:pt>
                <c:pt idx="238">
                  <c:v>1.8627897202015298E-2</c:v>
                </c:pt>
                <c:pt idx="239">
                  <c:v>1.9259211051513292E-2</c:v>
                </c:pt>
                <c:pt idx="240">
                  <c:v>2.144504491547905E-2</c:v>
                </c:pt>
                <c:pt idx="241">
                  <c:v>1.7005691867018724E-2</c:v>
                </c:pt>
                <c:pt idx="242">
                  <c:v>1.3620494846219078E-2</c:v>
                </c:pt>
                <c:pt idx="243">
                  <c:v>9.5993550750694823E-3</c:v>
                </c:pt>
                <c:pt idx="244">
                  <c:v>9.1696396748186526E-3</c:v>
                </c:pt>
                <c:pt idx="245">
                  <c:v>1.002814323314416E-2</c:v>
                </c:pt>
                <c:pt idx="246">
                  <c:v>1.0257525562431535E-2</c:v>
                </c:pt>
              </c:numCache>
            </c:numRef>
          </c:val>
          <c:smooth val="1"/>
          <c:extLst>
            <c:ext xmlns:c16="http://schemas.microsoft.com/office/drawing/2014/chart" uri="{C3380CC4-5D6E-409C-BE32-E72D297353CC}">
              <c16:uniqueId val="{00000000-DFC5-48CF-8B0C-540E53AF92B8}"/>
            </c:ext>
          </c:extLst>
        </c:ser>
        <c:ser>
          <c:idx val="1"/>
          <c:order val="1"/>
          <c:tx>
            <c:strRef>
              <c:f>YTW!$AV$5</c:f>
              <c:strCache>
                <c:ptCount val="1"/>
                <c:pt idx="0">
                  <c:v>Realized</c:v>
                </c:pt>
              </c:strCache>
            </c:strRef>
          </c:tx>
          <c:spPr>
            <a:ln w="19050" cap="rnd">
              <a:solidFill>
                <a:schemeClr val="accent2"/>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V$234:$AV$480</c:f>
              <c:numCache>
                <c:formatCode>0.00%</c:formatCode>
                <c:ptCount val="247"/>
                <c:pt idx="0">
                  <c:v>4.8326008686638167E-2</c:v>
                </c:pt>
                <c:pt idx="1">
                  <c:v>4.5635139443537476E-2</c:v>
                </c:pt>
                <c:pt idx="2">
                  <c:v>4.7430822732892786E-2</c:v>
                </c:pt>
                <c:pt idx="3">
                  <c:v>4.7987604521471772E-2</c:v>
                </c:pt>
                <c:pt idx="4">
                  <c:v>4.5013830903789964E-2</c:v>
                </c:pt>
                <c:pt idx="5">
                  <c:v>4.2273824217815781E-2</c:v>
                </c:pt>
                <c:pt idx="6">
                  <c:v>4.1286465961669627E-2</c:v>
                </c:pt>
                <c:pt idx="7">
                  <c:v>4.4312307411569218E-2</c:v>
                </c:pt>
                <c:pt idx="8">
                  <c:v>4.1686304286581155E-2</c:v>
                </c:pt>
                <c:pt idx="9">
                  <c:v>4.4595759612855668E-2</c:v>
                </c:pt>
                <c:pt idx="10">
                  <c:v>4.6601145942406053E-2</c:v>
                </c:pt>
                <c:pt idx="11">
                  <c:v>4.5571511786604679E-2</c:v>
                </c:pt>
                <c:pt idx="12">
                  <c:v>4.4325164251550309E-2</c:v>
                </c:pt>
                <c:pt idx="13">
                  <c:v>4.5785383611021357E-2</c:v>
                </c:pt>
                <c:pt idx="14">
                  <c:v>4.5030220269792309E-2</c:v>
                </c:pt>
                <c:pt idx="15">
                  <c:v>4.8840129208551852E-2</c:v>
                </c:pt>
                <c:pt idx="16">
                  <c:v>5.1905865589368272E-2</c:v>
                </c:pt>
                <c:pt idx="17">
                  <c:v>5.2049709085681295E-2</c:v>
                </c:pt>
                <c:pt idx="18">
                  <c:v>5.1802182547581843E-2</c:v>
                </c:pt>
                <c:pt idx="19">
                  <c:v>5.0625658327319023E-2</c:v>
                </c:pt>
                <c:pt idx="20">
                  <c:v>4.7628130768525345E-2</c:v>
                </c:pt>
                <c:pt idx="21">
                  <c:v>4.6775238101430805E-2</c:v>
                </c:pt>
                <c:pt idx="22">
                  <c:v>4.6348128813309852E-2</c:v>
                </c:pt>
                <c:pt idx="23">
                  <c:v>4.4726020130481992E-2</c:v>
                </c:pt>
                <c:pt idx="24">
                  <c:v>4.7121009361719812E-2</c:v>
                </c:pt>
                <c:pt idx="25">
                  <c:v>4.8163006573491707E-2</c:v>
                </c:pt>
                <c:pt idx="26">
                  <c:v>4.6123207766810115E-2</c:v>
                </c:pt>
                <c:pt idx="27">
                  <c:v>4.7570212910533316E-2</c:v>
                </c:pt>
                <c:pt idx="28">
                  <c:v>4.7339191703042349E-2</c:v>
                </c:pt>
                <c:pt idx="29">
                  <c:v>4.9298167446540475E-2</c:v>
                </c:pt>
                <c:pt idx="30">
                  <c:v>5.1276013103154217E-2</c:v>
                </c:pt>
                <c:pt idx="31">
                  <c:v>4.9165009787550451E-2</c:v>
                </c:pt>
                <c:pt idx="32">
                  <c:v>4.8149791800407238E-2</c:v>
                </c:pt>
                <c:pt idx="33">
                  <c:v>4.9311318961465123E-2</c:v>
                </c:pt>
                <c:pt idx="34">
                  <c:v>4.7738767021924255E-2</c:v>
                </c:pt>
                <c:pt idx="35">
                  <c:v>4.4969913119137228E-2</c:v>
                </c:pt>
                <c:pt idx="36">
                  <c:v>4.6099915046157403E-2</c:v>
                </c:pt>
                <c:pt idx="37">
                  <c:v>4.4325476312859768E-2</c:v>
                </c:pt>
                <c:pt idx="38">
                  <c:v>4.5600614883149593E-2</c:v>
                </c:pt>
                <c:pt idx="39">
                  <c:v>4.391944005896331E-2</c:v>
                </c:pt>
                <c:pt idx="40">
                  <c:v>4.451107404545418E-2</c:v>
                </c:pt>
                <c:pt idx="41">
                  <c:v>4.7052829472131075E-2</c:v>
                </c:pt>
                <c:pt idx="42">
                  <c:v>4.6148876819343432E-2</c:v>
                </c:pt>
                <c:pt idx="43">
                  <c:v>4.6621981713584004E-2</c:v>
                </c:pt>
                <c:pt idx="44">
                  <c:v>4.5406847628618907E-2</c:v>
                </c:pt>
                <c:pt idx="45">
                  <c:v>4.6744189129271696E-2</c:v>
                </c:pt>
                <c:pt idx="46">
                  <c:v>5.0906147759796072E-2</c:v>
                </c:pt>
                <c:pt idx="47">
                  <c:v>3.935522359941257E-2</c:v>
                </c:pt>
                <c:pt idx="48">
                  <c:v>2.8800338683136584E-2</c:v>
                </c:pt>
                <c:pt idx="49">
                  <c:v>3.8146446392690603E-2</c:v>
                </c:pt>
                <c:pt idx="50">
                  <c:v>4.0526864692367992E-2</c:v>
                </c:pt>
                <c:pt idx="51">
                  <c:v>3.6806912433316352E-2</c:v>
                </c:pt>
                <c:pt idx="52">
                  <c:v>4.239041212366601E-2</c:v>
                </c:pt>
                <c:pt idx="53">
                  <c:v>4.5911462524391711E-2</c:v>
                </c:pt>
                <c:pt idx="54">
                  <c:v>4.5199265831078916E-2</c:v>
                </c:pt>
                <c:pt idx="55">
                  <c:v>4.4538876114965431E-2</c:v>
                </c:pt>
                <c:pt idx="56">
                  <c:v>4.4200127582165738E-2</c:v>
                </c:pt>
                <c:pt idx="57">
                  <c:v>4.3085493456759938E-2</c:v>
                </c:pt>
                <c:pt idx="58">
                  <c:v>4.4684828991558678E-2</c:v>
                </c:pt>
                <c:pt idx="59">
                  <c:v>4.4100753810799365E-2</c:v>
                </c:pt>
                <c:pt idx="60">
                  <c:v>5.0078597942320835E-2</c:v>
                </c:pt>
                <c:pt idx="61">
                  <c:v>4.8611451103953041E-2</c:v>
                </c:pt>
                <c:pt idx="62">
                  <c:v>4.9383723149543535E-2</c:v>
                </c:pt>
                <c:pt idx="63">
                  <c:v>5.123932579734447E-2</c:v>
                </c:pt>
                <c:pt idx="64">
                  <c:v>4.9049358329330106E-2</c:v>
                </c:pt>
                <c:pt idx="65">
                  <c:v>4.5066119921364889E-2</c:v>
                </c:pt>
                <c:pt idx="66">
                  <c:v>4.1020714392674851E-2</c:v>
                </c:pt>
                <c:pt idx="67">
                  <c:v>4.2308604147391016E-2</c:v>
                </c:pt>
                <c:pt idx="68">
                  <c:v>3.6182623586440865E-2</c:v>
                </c:pt>
                <c:pt idx="69">
                  <c:v>3.7720536942947858E-2</c:v>
                </c:pt>
                <c:pt idx="70">
                  <c:v>4.0528038590990301E-2</c:v>
                </c:pt>
                <c:pt idx="71">
                  <c:v>4.1449517645794964E-2</c:v>
                </c:pt>
                <c:pt idx="72">
                  <c:v>4.5972505759464877E-2</c:v>
                </c:pt>
                <c:pt idx="73">
                  <c:v>4.8201512856003603E-2</c:v>
                </c:pt>
                <c:pt idx="74">
                  <c:v>4.7324673808624151E-2</c:v>
                </c:pt>
                <c:pt idx="75">
                  <c:v>4.677932020520803E-2</c:v>
                </c:pt>
                <c:pt idx="76">
                  <c:v>4.6226697626683189E-2</c:v>
                </c:pt>
                <c:pt idx="77">
                  <c:v>4.4404271074895529E-2</c:v>
                </c:pt>
                <c:pt idx="78">
                  <c:v>4.5784388487511984E-2</c:v>
                </c:pt>
                <c:pt idx="79">
                  <c:v>4.2570728722438389E-2</c:v>
                </c:pt>
                <c:pt idx="80">
                  <c:v>3.5010722657647042E-2</c:v>
                </c:pt>
                <c:pt idx="81">
                  <c:v>2.8881977058358377E-2</c:v>
                </c:pt>
                <c:pt idx="82">
                  <c:v>3.2798768311973703E-2</c:v>
                </c:pt>
                <c:pt idx="83">
                  <c:v>3.1963371107060823E-2</c:v>
                </c:pt>
                <c:pt idx="84">
                  <c:v>2.9314177317076417E-2</c:v>
                </c:pt>
                <c:pt idx="85">
                  <c:v>2.9015542345178114E-2</c:v>
                </c:pt>
                <c:pt idx="86">
                  <c:v>3.0942491027077468E-2</c:v>
                </c:pt>
                <c:pt idx="87">
                  <c:v>3.3925529197752269E-2</c:v>
                </c:pt>
                <c:pt idx="88">
                  <c:v>3.0316299386258239E-2</c:v>
                </c:pt>
                <c:pt idx="89">
                  <c:v>2.4684938367814491E-2</c:v>
                </c:pt>
                <c:pt idx="90">
                  <c:v>2.5802283403876469E-2</c:v>
                </c:pt>
                <c:pt idx="91">
                  <c:v>2.3626204791163508E-2</c:v>
                </c:pt>
                <c:pt idx="92">
                  <c:v>2.5159314301620439E-2</c:v>
                </c:pt>
                <c:pt idx="93">
                  <c:v>2.652107550310534E-2</c:v>
                </c:pt>
                <c:pt idx="94">
                  <c:v>2.6682185199158548E-2</c:v>
                </c:pt>
                <c:pt idx="95">
                  <c:v>2.6241108695349791E-2</c:v>
                </c:pt>
                <c:pt idx="96">
                  <c:v>2.802525093697672E-2</c:v>
                </c:pt>
                <c:pt idx="97">
                  <c:v>3.1037412246649909E-2</c:v>
                </c:pt>
                <c:pt idx="98">
                  <c:v>3.0023250552792202E-2</c:v>
                </c:pt>
                <c:pt idx="99">
                  <c:v>2.9446678756584577E-2</c:v>
                </c:pt>
                <c:pt idx="100">
                  <c:v>2.67724761502246E-2</c:v>
                </c:pt>
                <c:pt idx="101">
                  <c:v>3.2509078630774679E-2</c:v>
                </c:pt>
                <c:pt idx="102">
                  <c:v>3.5886434125124822E-2</c:v>
                </c:pt>
                <c:pt idx="103">
                  <c:v>3.7883569292017416E-2</c:v>
                </c:pt>
                <c:pt idx="104">
                  <c:v>3.9399580995604921E-2</c:v>
                </c:pt>
                <c:pt idx="105">
                  <c:v>3.8533864659725969E-2</c:v>
                </c:pt>
                <c:pt idx="106">
                  <c:v>3.7938045388603792E-2</c:v>
                </c:pt>
                <c:pt idx="107">
                  <c:v>4.1375344430951477E-2</c:v>
                </c:pt>
                <c:pt idx="108">
                  <c:v>4.3315827648806371E-2</c:v>
                </c:pt>
                <c:pt idx="109">
                  <c:v>3.8109170737667508E-2</c:v>
                </c:pt>
                <c:pt idx="110">
                  <c:v>3.8065388699291436E-2</c:v>
                </c:pt>
                <c:pt idx="111">
                  <c:v>3.7274231997357354E-2</c:v>
                </c:pt>
                <c:pt idx="112">
                  <c:v>3.625357748311564E-2</c:v>
                </c:pt>
                <c:pt idx="113">
                  <c:v>3.4213429192301303E-2</c:v>
                </c:pt>
                <c:pt idx="114">
                  <c:v>3.4388789535363173E-2</c:v>
                </c:pt>
                <c:pt idx="115">
                  <c:v>3.3690670323892835E-2</c:v>
                </c:pt>
                <c:pt idx="116">
                  <c:v>3.0662742200245896E-2</c:v>
                </c:pt>
                <c:pt idx="117">
                  <c:v>3.2262686198241797E-2</c:v>
                </c:pt>
                <c:pt idx="118">
                  <c:v>3.0662844132684386E-2</c:v>
                </c:pt>
                <c:pt idx="119">
                  <c:v>2.8521035666950967E-2</c:v>
                </c:pt>
                <c:pt idx="120">
                  <c:v>2.6922436906804181E-2</c:v>
                </c:pt>
                <c:pt idx="121">
                  <c:v>2.1289340346676733E-2</c:v>
                </c:pt>
                <c:pt idx="122">
                  <c:v>2.4896062712071565E-2</c:v>
                </c:pt>
                <c:pt idx="123">
                  <c:v>2.4791167574067741E-2</c:v>
                </c:pt>
                <c:pt idx="124">
                  <c:v>2.6416243356200519E-2</c:v>
                </c:pt>
                <c:pt idx="125">
                  <c:v>2.761487012995989E-2</c:v>
                </c:pt>
                <c:pt idx="126">
                  <c:v>3.0631924477534822E-2</c:v>
                </c:pt>
                <c:pt idx="127">
                  <c:v>2.8356793301795413E-2</c:v>
                </c:pt>
                <c:pt idx="128">
                  <c:v>2.8924218979633043E-2</c:v>
                </c:pt>
                <c:pt idx="129">
                  <c:v>2.7209567178256622E-2</c:v>
                </c:pt>
                <c:pt idx="130">
                  <c:v>2.7695306019099863E-2</c:v>
                </c:pt>
                <c:pt idx="131">
                  <c:v>2.7705007053989927E-2</c:v>
                </c:pt>
                <c:pt idx="132">
                  <c:v>2.7815520113050551E-2</c:v>
                </c:pt>
                <c:pt idx="133">
                  <c:v>2.5172692326898893E-2</c:v>
                </c:pt>
                <c:pt idx="134">
                  <c:v>2.2597963299914925E-2</c:v>
                </c:pt>
                <c:pt idx="135">
                  <c:v>2.3357419775544175E-2</c:v>
                </c:pt>
                <c:pt idx="136">
                  <c:v>2.3754712904021869E-2</c:v>
                </c:pt>
                <c:pt idx="137">
                  <c:v>2.3220163560280227E-2</c:v>
                </c:pt>
                <c:pt idx="138">
                  <c:v>1.9418871352093081E-2</c:v>
                </c:pt>
                <c:pt idx="139">
                  <c:v>1.8843251594427901E-2</c:v>
                </c:pt>
                <c:pt idx="140">
                  <c:v>1.9637442352939072E-2</c:v>
                </c:pt>
                <c:pt idx="141">
                  <c:v>2.0415595116916263E-2</c:v>
                </c:pt>
                <c:pt idx="142">
                  <c:v>2.3469568177622913E-2</c:v>
                </c:pt>
                <c:pt idx="143">
                  <c:v>2.9226516055262053E-2</c:v>
                </c:pt>
                <c:pt idx="144">
                  <c:v>2.9638213325366758E-2</c:v>
                </c:pt>
                <c:pt idx="145">
                  <c:v>2.996163386676276E-2</c:v>
                </c:pt>
                <c:pt idx="146">
                  <c:v>2.8524804620649213E-2</c:v>
                </c:pt>
                <c:pt idx="147">
                  <c:v>2.8557324556618191E-2</c:v>
                </c:pt>
                <c:pt idx="148">
                  <c:v>2.748332865553138E-2</c:v>
                </c:pt>
                <c:pt idx="149">
                  <c:v>2.6560007689313769E-2</c:v>
                </c:pt>
                <c:pt idx="150">
                  <c:v>2.7206927745454967E-2</c:v>
                </c:pt>
                <c:pt idx="151">
                  <c:v>2.7548652302338272E-2</c:v>
                </c:pt>
                <c:pt idx="152">
                  <c:v>2.5336934278578305E-2</c:v>
                </c:pt>
                <c:pt idx="153">
                  <c:v>2.7327508334641371E-2</c:v>
                </c:pt>
                <c:pt idx="154">
                  <c:v>2.7433902210916683E-2</c:v>
                </c:pt>
                <c:pt idx="155">
                  <c:v>2.6826254224942003E-2</c:v>
                </c:pt>
                <c:pt idx="156">
                  <c:v>2.6047874610591881E-2</c:v>
                </c:pt>
                <c:pt idx="157">
                  <c:v>2.8964562366664337E-2</c:v>
                </c:pt>
                <c:pt idx="158">
                  <c:v>3.0815736964402873E-2</c:v>
                </c:pt>
                <c:pt idx="159">
                  <c:v>2.9161051189524612E-2</c:v>
                </c:pt>
                <c:pt idx="160">
                  <c:v>3.1092364345526757E-2</c:v>
                </c:pt>
                <c:pt idx="161">
                  <c:v>3.0212568133971995E-2</c:v>
                </c:pt>
                <c:pt idx="162">
                  <c:v>2.9825455870186257E-2</c:v>
                </c:pt>
                <c:pt idx="163">
                  <c:v>3.0718217488154842E-2</c:v>
                </c:pt>
                <c:pt idx="164">
                  <c:v>2.982745348468252E-2</c:v>
                </c:pt>
                <c:pt idx="165">
                  <c:v>3.1696139248141852E-2</c:v>
                </c:pt>
                <c:pt idx="166">
                  <c:v>3.3123760474640163E-2</c:v>
                </c:pt>
                <c:pt idx="167">
                  <c:v>3.1635992355987907E-2</c:v>
                </c:pt>
                <c:pt idx="168">
                  <c:v>2.8575922962488898E-2</c:v>
                </c:pt>
                <c:pt idx="169">
                  <c:v>2.8224628769041971E-2</c:v>
                </c:pt>
                <c:pt idx="170">
                  <c:v>2.9182011994669743E-2</c:v>
                </c:pt>
                <c:pt idx="171">
                  <c:v>2.5772893781851103E-2</c:v>
                </c:pt>
                <c:pt idx="172">
                  <c:v>2.7257883953878626E-2</c:v>
                </c:pt>
                <c:pt idx="173">
                  <c:v>2.3386476941645196E-2</c:v>
                </c:pt>
                <c:pt idx="174">
                  <c:v>2.2443598870550918E-2</c:v>
                </c:pt>
                <c:pt idx="175">
                  <c:v>2.2019441500895409E-2</c:v>
                </c:pt>
                <c:pt idx="176">
                  <c:v>1.6058184788901864E-2</c:v>
                </c:pt>
                <c:pt idx="177">
                  <c:v>1.7853432320964258E-2</c:v>
                </c:pt>
                <c:pt idx="178">
                  <c:v>1.8627897202015298E-2</c:v>
                </c:pt>
                <c:pt idx="179">
                  <c:v>1.9259211051513292E-2</c:v>
                </c:pt>
                <c:pt idx="180">
                  <c:v>2.144504491547905E-2</c:v>
                </c:pt>
                <c:pt idx="181">
                  <c:v>1.7005691867018724E-2</c:v>
                </c:pt>
                <c:pt idx="182">
                  <c:v>1.3620494846219078E-2</c:v>
                </c:pt>
                <c:pt idx="183">
                  <c:v>9.5993550750694823E-3</c:v>
                </c:pt>
                <c:pt idx="184">
                  <c:v>9.1696396748186526E-3</c:v>
                </c:pt>
                <c:pt idx="185">
                  <c:v>1.002814323314416E-2</c:v>
                </c:pt>
                <c:pt idx="186">
                  <c:v>1.0257525562431535E-2</c:v>
                </c:pt>
                <c:pt idx="187">
                  <c:v>8.5304632571026051E-3</c:v>
                </c:pt>
                <c:pt idx="188">
                  <c:v>1.1442089598503014E-2</c:v>
                </c:pt>
                <c:pt idx="189">
                  <c:v>1.0928535413973872E-2</c:v>
                </c:pt>
                <c:pt idx="190">
                  <c:v>1.365384977048234E-2</c:v>
                </c:pt>
                <c:pt idx="191">
                  <c:v>1.3192775785964228E-2</c:v>
                </c:pt>
                <c:pt idx="192">
                  <c:v>1.4686404875210224E-2</c:v>
                </c:pt>
                <c:pt idx="193">
                  <c:v>1.7158583086120283E-2</c:v>
                </c:pt>
                <c:pt idx="194">
                  <c:v>2.0830044287128313E-2</c:v>
                </c:pt>
                <c:pt idx="195">
                  <c:v>2.5478578924165163E-2</c:v>
                </c:pt>
                <c:pt idx="196">
                  <c:v>2.4117298617398086E-2</c:v>
                </c:pt>
                <c:pt idx="197">
                  <c:v>2.3953669660067956E-2</c:v>
                </c:pt>
                <c:pt idx="198">
                  <c:v>2.0499182669338811E-2</c:v>
                </c:pt>
                <c:pt idx="199">
                  <c:v>1.7570097773968785E-2</c:v>
                </c:pt>
                <c:pt idx="200">
                  <c:v>1.8433052493076474E-2</c:v>
                </c:pt>
                <c:pt idx="201">
                  <c:v>2.0124029369612328E-2</c:v>
                </c:pt>
                <c:pt idx="202">
                  <c:v>1.9224456891516528E-2</c:v>
                </c:pt>
                <c:pt idx="203">
                  <c:v>1.7298012496095305E-2</c:v>
                </c:pt>
                <c:pt idx="204">
                  <c:v>1.7578029686065033E-2</c:v>
                </c:pt>
                <c:pt idx="205">
                  <c:v>1.944275459652367E-2</c:v>
                </c:pt>
                <c:pt idx="206">
                  <c:v>1.9324131886584217E-2</c:v>
                </c:pt>
                <c:pt idx="207">
                  <c:v>2.2162450285428736E-2</c:v>
                </c:pt>
                <c:pt idx="208">
                  <c:v>2.9123044066868164E-2</c:v>
                </c:pt>
                <c:pt idx="209">
                  <c:v>2.8709069855948233E-2</c:v>
                </c:pt>
                <c:pt idx="210">
                  <c:v>2.9879060657292289E-2</c:v>
                </c:pt>
                <c:pt idx="211">
                  <c:v>2.6214072586582926E-2</c:v>
                </c:pt>
                <c:pt idx="212">
                  <c:v>3.0346421581642025E-2</c:v>
                </c:pt>
                <c:pt idx="213">
                  <c:v>3.5678564507637844E-2</c:v>
                </c:pt>
                <c:pt idx="214">
                  <c:v>3.8676125854494536E-2</c:v>
                </c:pt>
                <c:pt idx="215">
                  <c:v>3.4742661869907376E-2</c:v>
                </c:pt>
                <c:pt idx="216">
                  <c:v>3.7458602517790318E-2</c:v>
                </c:pt>
                <c:pt idx="217">
                  <c:v>3.3968172011183517E-2</c:v>
                </c:pt>
                <c:pt idx="218">
                  <c:v>3.6588578811270311E-2</c:v>
                </c:pt>
                <c:pt idx="219">
                  <c:v>3.3620078703681333E-2</c:v>
                </c:pt>
                <c:pt idx="220">
                  <c:v>3.3612357222649436E-2</c:v>
                </c:pt>
                <c:pt idx="221">
                  <c:v>3.5306211165373913E-2</c:v>
                </c:pt>
                <c:pt idx="222">
                  <c:v>3.5187763969484198E-2</c:v>
                </c:pt>
                <c:pt idx="223">
                  <c:v>3.7406586979517709E-2</c:v>
                </c:pt>
                <c:pt idx="224">
                  <c:v>3.9623044619827796E-2</c:v>
                </c:pt>
                <c:pt idx="225">
                  <c:v>4.5332137312277254E-2</c:v>
                </c:pt>
                <c:pt idx="226">
                  <c:v>5.0078566924740775E-2</c:v>
                </c:pt>
                <c:pt idx="227">
                  <c:v>4.3865346421614548E-2</c:v>
                </c:pt>
                <c:pt idx="228">
                  <c:v>3.9111098606509076E-2</c:v>
                </c:pt>
                <c:pt idx="229">
                  <c:v>3.9894570999870815E-2</c:v>
                </c:pt>
                <c:pt idx="230">
                  <c:v>4.2557002901826291E-2</c:v>
                </c:pt>
                <c:pt idx="231">
                  <c:v>4.18810142823558E-2</c:v>
                </c:pt>
                <c:pt idx="232">
                  <c:v>4.6442121028998473E-2</c:v>
                </c:pt>
                <c:pt idx="233">
                  <c:v>4.4900006913412671E-2</c:v>
                </c:pt>
                <c:pt idx="234">
                  <c:v>4.4157036805219319E-2</c:v>
                </c:pt>
                <c:pt idx="235">
                  <c:v>4.1461303872847965E-2</c:v>
                </c:pt>
                <c:pt idx="236">
                  <c:v>4.1044884227700917E-2</c:v>
                </c:pt>
                <c:pt idx="237">
                  <c:v>4.0037776214410181E-2</c:v>
                </c:pt>
                <c:pt idx="238">
                  <c:v>4.4107529062522355E-2</c:v>
                </c:pt>
                <c:pt idx="239">
                  <c:v>4.2889390902485447E-2</c:v>
                </c:pt>
                <c:pt idx="240">
                  <c:v>4.7563350098676072E-2</c:v>
                </c:pt>
                <c:pt idx="241">
                  <c:v>4.7506287688158233E-2</c:v>
                </c:pt>
                <c:pt idx="242">
                  <c:v>4.3976437715765426E-2</c:v>
                </c:pt>
                <c:pt idx="243">
                  <c:v>4.4616289826030942E-2</c:v>
                </c:pt>
                <c:pt idx="244">
                  <c:v>4.5992284665234973E-2</c:v>
                </c:pt>
                <c:pt idx="245">
                  <c:v>4.8409512364649521E-2</c:v>
                </c:pt>
                <c:pt idx="246">
                  <c:v>4.7257235250890872E-2</c:v>
                </c:pt>
              </c:numCache>
            </c:numRef>
          </c:val>
          <c:smooth val="1"/>
          <c:extLst>
            <c:ext xmlns:c16="http://schemas.microsoft.com/office/drawing/2014/chart" uri="{C3380CC4-5D6E-409C-BE32-E72D297353CC}">
              <c16:uniqueId val="{00000001-DFC5-48CF-8B0C-540E53AF92B8}"/>
            </c:ext>
          </c:extLst>
        </c:ser>
        <c:dLbls>
          <c:showLegendKey val="0"/>
          <c:showVal val="0"/>
          <c:showCatName val="0"/>
          <c:showSerName val="0"/>
          <c:showPercent val="0"/>
          <c:showBubbleSize val="0"/>
        </c:dLbls>
        <c:smooth val="0"/>
        <c:axId val="1246595807"/>
        <c:axId val="1246585247"/>
      </c:lineChart>
      <c:dateAx>
        <c:axId val="1246595807"/>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85247"/>
        <c:crosses val="autoZero"/>
        <c:auto val="1"/>
        <c:lblOffset val="100"/>
        <c:baseTimeUnit val="months"/>
      </c:dateAx>
      <c:valAx>
        <c:axId val="1246585247"/>
        <c:scaling>
          <c:orientation val="minMax"/>
          <c:max val="7.0000000000000007E-2"/>
        </c:scaling>
        <c:delete val="0"/>
        <c:axPos val="l"/>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9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HY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2"/>
          <c:order val="0"/>
          <c:tx>
            <c:strRef>
              <c:f>YTW!$BE$5</c:f>
              <c:strCache>
                <c:ptCount val="1"/>
                <c:pt idx="0">
                  <c:v>HY spread (intermediate)</c:v>
                </c:pt>
              </c:strCache>
            </c:strRef>
          </c:tx>
          <c:spPr>
            <a:ln w="19050" cap="rnd">
              <a:solidFill>
                <a:srgbClr val="7030A0"/>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E$234:$BE$6363</c:f>
              <c:numCache>
                <c:formatCode>0.00%</c:formatCode>
                <c:ptCount val="613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8" formatCode="m/d/yyyy">
                  <c:v>#N/A</c:v>
                </c:pt>
                <c:pt idx="309" formatCode="General">
                  <c:v>54</c:v>
                </c:pt>
              </c:numCache>
            </c:numRef>
          </c:val>
          <c:smooth val="1"/>
          <c:extLst>
            <c:ext xmlns:c16="http://schemas.microsoft.com/office/drawing/2014/chart" uri="{C3380CC4-5D6E-409C-BE32-E72D297353CC}">
              <c16:uniqueId val="{00000002-1649-4CAC-9C7E-175E22334C37}"/>
            </c:ext>
          </c:extLst>
        </c:ser>
        <c:ser>
          <c:idx val="3"/>
          <c:order val="1"/>
          <c:tx>
            <c:strRef>
              <c:f>YTW!$BG$5</c:f>
              <c:strCache>
                <c:ptCount val="1"/>
                <c:pt idx="0">
                  <c:v>HY spread (long)</c:v>
                </c:pt>
              </c:strCache>
            </c:strRef>
          </c:tx>
          <c:spPr>
            <a:ln w="19050" cap="rnd">
              <a:solidFill>
                <a:schemeClr val="accent4"/>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G$234:$BG$6363</c:f>
              <c:numCache>
                <c:formatCode>0.00%</c:formatCode>
                <c:ptCount val="6130"/>
                <c:pt idx="0">
                  <c:v>1.534603000000001E-2</c:v>
                </c:pt>
                <c:pt idx="1">
                  <c:v>1.4608679999999999E-2</c:v>
                </c:pt>
                <c:pt idx="2">
                  <c:v>1.3981470000000024E-2</c:v>
                </c:pt>
                <c:pt idx="3">
                  <c:v>1.3098200000000004E-2</c:v>
                </c:pt>
                <c:pt idx="4">
                  <c:v>1.3628040000000008E-2</c:v>
                </c:pt>
                <c:pt idx="5">
                  <c:v>1.6031930000000014E-2</c:v>
                </c:pt>
                <c:pt idx="6">
                  <c:v>1.253420999999999E-2</c:v>
                </c:pt>
                <c:pt idx="7">
                  <c:v>1.4033770000000001E-2</c:v>
                </c:pt>
                <c:pt idx="8">
                  <c:v>1.578510000000001E-2</c:v>
                </c:pt>
                <c:pt idx="9">
                  <c:v>1.2237899999999996E-2</c:v>
                </c:pt>
                <c:pt idx="10">
                  <c:v>1.8738569999999982E-2</c:v>
                </c:pt>
                <c:pt idx="11">
                  <c:v>2.6059230000000017E-2</c:v>
                </c:pt>
                <c:pt idx="12">
                  <c:v>3.6966099999999891E-3</c:v>
                </c:pt>
                <c:pt idx="13">
                  <c:v>2.3910549999999989E-2</c:v>
                </c:pt>
                <c:pt idx="14">
                  <c:v>1.7667850000000013E-2</c:v>
                </c:pt>
                <c:pt idx="15">
                  <c:v>2.5543039999999989E-2</c:v>
                </c:pt>
                <c:pt idx="16">
                  <c:v>3.1170839999999991E-2</c:v>
                </c:pt>
                <c:pt idx="17">
                  <c:v>2.6190560000000015E-2</c:v>
                </c:pt>
                <c:pt idx="18">
                  <c:v>2.9392589999999996E-2</c:v>
                </c:pt>
                <c:pt idx="19">
                  <c:v>2.8434790000000001E-2</c:v>
                </c:pt>
                <c:pt idx="20">
                  <c:v>3.0121120000000001E-2</c:v>
                </c:pt>
                <c:pt idx="21">
                  <c:v>3.7411339999999974E-2</c:v>
                </c:pt>
                <c:pt idx="22">
                  <c:v>3.6488179999999995E-2</c:v>
                </c:pt>
                <c:pt idx="23">
                  <c:v>3.3085059999999999E-2</c:v>
                </c:pt>
                <c:pt idx="24">
                  <c:v>2.6989319999999997E-2</c:v>
                </c:pt>
                <c:pt idx="25">
                  <c:v>2.5807159999999982E-2</c:v>
                </c:pt>
                <c:pt idx="26">
                  <c:v>2.5571180000000013E-2</c:v>
                </c:pt>
                <c:pt idx="27">
                  <c:v>2.2267639999999991E-2</c:v>
                </c:pt>
                <c:pt idx="28">
                  <c:v>1.8017149999999996E-2</c:v>
                </c:pt>
                <c:pt idx="29">
                  <c:v>9.0041800000000005E-3</c:v>
                </c:pt>
                <c:pt idx="30">
                  <c:v>1.9935700000000001E-2</c:v>
                </c:pt>
                <c:pt idx="31">
                  <c:v>1.1287149999999982E-2</c:v>
                </c:pt>
                <c:pt idx="32">
                  <c:v>1.2611730000000002E-2</c:v>
                </c:pt>
                <c:pt idx="33">
                  <c:v>1.4677920000000025E-2</c:v>
                </c:pt>
                <c:pt idx="34">
                  <c:v>1.2353659999999989E-2</c:v>
                </c:pt>
                <c:pt idx="35">
                  <c:v>1.0884080000000004E-2</c:v>
                </c:pt>
                <c:pt idx="36">
                  <c:v>1.1441440000000011E-2</c:v>
                </c:pt>
                <c:pt idx="37">
                  <c:v>1.1307470000000014E-2</c:v>
                </c:pt>
                <c:pt idx="38">
                  <c:v>9.7984800000000122E-3</c:v>
                </c:pt>
                <c:pt idx="39">
                  <c:v>5.5472499999999897E-3</c:v>
                </c:pt>
                <c:pt idx="40">
                  <c:v>-2.413600000000099E-4</c:v>
                </c:pt>
                <c:pt idx="41">
                  <c:v>2.8080399999999978E-3</c:v>
                </c:pt>
                <c:pt idx="42">
                  <c:v>-1.0308000000000539E-4</c:v>
                </c:pt>
                <c:pt idx="43">
                  <c:v>9.62309999999994E-4</c:v>
                </c:pt>
                <c:pt idx="44">
                  <c:v>-9.7867000000000093E-4</c:v>
                </c:pt>
                <c:pt idx="45">
                  <c:v>-2.1461299999999961E-3</c:v>
                </c:pt>
                <c:pt idx="46">
                  <c:v>-1.5621499999999983E-3</c:v>
                </c:pt>
                <c:pt idx="47">
                  <c:v>-1.8802799999999981E-3</c:v>
                </c:pt>
                <c:pt idx="48">
                  <c:v>-2.7981899999999921E-3</c:v>
                </c:pt>
                <c:pt idx="49">
                  <c:v>-3.8117099999999821E-3</c:v>
                </c:pt>
                <c:pt idx="50">
                  <c:v>-3.0153099999999933E-3</c:v>
                </c:pt>
                <c:pt idx="51">
                  <c:v>-3.2736399999999943E-3</c:v>
                </c:pt>
                <c:pt idx="52">
                  <c:v>-4.1152899999999937E-3</c:v>
                </c:pt>
                <c:pt idx="53">
                  <c:v>-1.6441000000000094E-3</c:v>
                </c:pt>
                <c:pt idx="54">
                  <c:v>-2.2497600000000173E-3</c:v>
                </c:pt>
                <c:pt idx="55">
                  <c:v>-2.4642500000000012E-3</c:v>
                </c:pt>
                <c:pt idx="56">
                  <c:v>-2.6033399999999957E-3</c:v>
                </c:pt>
                <c:pt idx="57">
                  <c:v>-2.7240800000000037E-3</c:v>
                </c:pt>
                <c:pt idx="58">
                  <c:v>-2.8413500000000064E-3</c:v>
                </c:pt>
                <c:pt idx="59">
                  <c:v>-3.3552199999999921E-3</c:v>
                </c:pt>
                <c:pt idx="60">
                  <c:v>-3.8363000000000008E-3</c:v>
                </c:pt>
                <c:pt idx="61">
                  <c:v>-1.4109699999999975E-3</c:v>
                </c:pt>
                <c:pt idx="62">
                  <c:v>-6.9889000000000756E-4</c:v>
                </c:pt>
                <c:pt idx="63">
                  <c:v>2.0046700000000001E-3</c:v>
                </c:pt>
                <c:pt idx="64">
                  <c:v>5.1220300000000135E-3</c:v>
                </c:pt>
                <c:pt idx="65">
                  <c:v>-2.407200000000137E-4</c:v>
                </c:pt>
                <c:pt idx="66">
                  <c:v>3.0909999999999271E-4</c:v>
                </c:pt>
                <c:pt idx="67">
                  <c:v>-4.1113000000000954E-4</c:v>
                </c:pt>
                <c:pt idx="68">
                  <c:v>-1.3432699999999936E-3</c:v>
                </c:pt>
                <c:pt idx="69">
                  <c:v>-2.3648299999999983E-3</c:v>
                </c:pt>
                <c:pt idx="70">
                  <c:v>-3.1680000000006148E-5</c:v>
                </c:pt>
                <c:pt idx="71">
                  <c:v>-6.282999999999983E-4</c:v>
                </c:pt>
                <c:pt idx="72">
                  <c:v>-8.5683000000000287E-4</c:v>
                </c:pt>
                <c:pt idx="73">
                  <c:v>9.4799999999922724E-6</c:v>
                </c:pt>
                <c:pt idx="74">
                  <c:v>-4.7303000000001316E-4</c:v>
                </c:pt>
                <c:pt idx="75">
                  <c:v>-5.0727000000000411E-4</c:v>
                </c:pt>
                <c:pt idx="76">
                  <c:v>-1.0211699999999879E-3</c:v>
                </c:pt>
                <c:pt idx="77">
                  <c:v>-1.2597999999999776E-3</c:v>
                </c:pt>
                <c:pt idx="78">
                  <c:v>-2.0890000000001185E-4</c:v>
                </c:pt>
                <c:pt idx="79">
                  <c:v>9.1289999999993876E-5</c:v>
                </c:pt>
                <c:pt idx="80">
                  <c:v>-2.2527000000001351E-4</c:v>
                </c:pt>
                <c:pt idx="81">
                  <c:v>4.9474999999998825E-4</c:v>
                </c:pt>
                <c:pt idx="82">
                  <c:v>3.0420000000003222E-5</c:v>
                </c:pt>
                <c:pt idx="83">
                  <c:v>-1.1625100000000055E-3</c:v>
                </c:pt>
                <c:pt idx="84">
                  <c:v>-1.3912100000000038E-3</c:v>
                </c:pt>
                <c:pt idx="85">
                  <c:v>-1.8385900000000011E-3</c:v>
                </c:pt>
                <c:pt idx="86">
                  <c:v>-2.3975200000000002E-3</c:v>
                </c:pt>
                <c:pt idx="87">
                  <c:v>-2.826459999999989E-3</c:v>
                </c:pt>
                <c:pt idx="88">
                  <c:v>-2.7478499999999961E-3</c:v>
                </c:pt>
                <c:pt idx="89">
                  <c:v>-2.9966800000000016E-3</c:v>
                </c:pt>
                <c:pt idx="90">
                  <c:v>-1.1418199999999878E-3</c:v>
                </c:pt>
                <c:pt idx="91">
                  <c:v>2.9785400000000017E-3</c:v>
                </c:pt>
                <c:pt idx="92">
                  <c:v>3.6886299999999844E-3</c:v>
                </c:pt>
                <c:pt idx="93">
                  <c:v>1.7232800000000076E-3</c:v>
                </c:pt>
                <c:pt idx="94">
                  <c:v>1.6706300000000063E-3</c:v>
                </c:pt>
                <c:pt idx="95">
                  <c:v>6.1203599999999914E-3</c:v>
                </c:pt>
                <c:pt idx="96">
                  <c:v>6.7582499999999934E-3</c:v>
                </c:pt>
                <c:pt idx="97">
                  <c:v>7.9928499999999958E-3</c:v>
                </c:pt>
                <c:pt idx="98">
                  <c:v>1.0739000000000012E-2</c:v>
                </c:pt>
                <c:pt idx="99">
                  <c:v>9.0382900000000044E-3</c:v>
                </c:pt>
                <c:pt idx="100">
                  <c:v>4.931350000000001E-3</c:v>
                </c:pt>
                <c:pt idx="101">
                  <c:v>4.048359999999987E-3</c:v>
                </c:pt>
                <c:pt idx="102">
                  <c:v>7.1748999999999979E-3</c:v>
                </c:pt>
                <c:pt idx="103">
                  <c:v>7.8737899999999916E-3</c:v>
                </c:pt>
                <c:pt idx="104">
                  <c:v>9.3179200000000212E-3</c:v>
                </c:pt>
                <c:pt idx="105">
                  <c:v>1.6494709999999996E-2</c:v>
                </c:pt>
                <c:pt idx="106">
                  <c:v>3.2090239999999992E-2</c:v>
                </c:pt>
                <c:pt idx="107">
                  <c:v>4.3306449999999996E-2</c:v>
                </c:pt>
                <c:pt idx="108">
                  <c:v>2.5089570000000005E-2</c:v>
                </c:pt>
                <c:pt idx="109">
                  <c:v>1.9500959999999984E-2</c:v>
                </c:pt>
                <c:pt idx="110">
                  <c:v>2.2059060000000019E-2</c:v>
                </c:pt>
                <c:pt idx="111">
                  <c:v>3.3818200000000076E-3</c:v>
                </c:pt>
                <c:pt idx="112">
                  <c:v>2.5870600000000021E-3</c:v>
                </c:pt>
                <c:pt idx="113">
                  <c:v>2.6901200000000181E-3</c:v>
                </c:pt>
                <c:pt idx="114">
                  <c:v>2.4247000000000019E-3</c:v>
                </c:pt>
                <c:pt idx="115">
                  <c:v>3.031610000000004E-3</c:v>
                </c:pt>
                <c:pt idx="116">
                  <c:v>6.7462399999999867E-3</c:v>
                </c:pt>
                <c:pt idx="117">
                  <c:v>4.8501500000000114E-3</c:v>
                </c:pt>
                <c:pt idx="118">
                  <c:v>3.7762199999999829E-3</c:v>
                </c:pt>
                <c:pt idx="119">
                  <c:v>1.3102900000000056E-3</c:v>
                </c:pt>
                <c:pt idx="120">
                  <c:v>-1.5530700000000036E-3</c:v>
                </c:pt>
                <c:pt idx="121">
                  <c:v>-5.8800999999999992E-4</c:v>
                </c:pt>
                <c:pt idx="122">
                  <c:v>-4.5797000000001586E-4</c:v>
                </c:pt>
                <c:pt idx="123">
                  <c:v>-2.2535700000000103E-3</c:v>
                </c:pt>
                <c:pt idx="124">
                  <c:v>-2.3297400000000107E-3</c:v>
                </c:pt>
                <c:pt idx="125">
                  <c:v>2.9992399999999864E-3</c:v>
                </c:pt>
                <c:pt idx="126">
                  <c:v>2.3442900000000128E-3</c:v>
                </c:pt>
                <c:pt idx="127">
                  <c:v>-1.3609999999999872E-3</c:v>
                </c:pt>
                <c:pt idx="128">
                  <c:v>-5.5436000000000374E-4</c:v>
                </c:pt>
                <c:pt idx="129">
                  <c:v>-3.2567000000000151E-3</c:v>
                </c:pt>
                <c:pt idx="130">
                  <c:v>-4.6597900000000109E-3</c:v>
                </c:pt>
                <c:pt idx="131">
                  <c:v>-1.9500199999999968E-3</c:v>
                </c:pt>
                <c:pt idx="132">
                  <c:v>-8.0140299999999914E-3</c:v>
                </c:pt>
                <c:pt idx="133">
                  <c:v>-8.0257300000000087E-3</c:v>
                </c:pt>
                <c:pt idx="134">
                  <c:v>-1.0339529999999986E-2</c:v>
                </c:pt>
                <c:pt idx="135">
                  <c:v>-8.4770800000000118E-3</c:v>
                </c:pt>
                <c:pt idx="136">
                  <c:v>-8.0594099999999891E-3</c:v>
                </c:pt>
                <c:pt idx="137">
                  <c:v>-6.3537099999999985E-3</c:v>
                </c:pt>
                <c:pt idx="138">
                  <c:v>-4.4633499999999909E-3</c:v>
                </c:pt>
                <c:pt idx="139">
                  <c:v>-5.088559999999992E-3</c:v>
                </c:pt>
                <c:pt idx="140">
                  <c:v>1.8020099999999789E-3</c:v>
                </c:pt>
                <c:pt idx="141">
                  <c:v>6.7267200000000055E-3</c:v>
                </c:pt>
                <c:pt idx="142">
                  <c:v>-1.8751400000000112E-3</c:v>
                </c:pt>
                <c:pt idx="143">
                  <c:v>2.6046299999999967E-3</c:v>
                </c:pt>
                <c:pt idx="144">
                  <c:v>-9.5591999999999899E-4</c:v>
                </c:pt>
                <c:pt idx="145">
                  <c:v>-4.2514500000000038E-3</c:v>
                </c:pt>
                <c:pt idx="146">
                  <c:v>-6.9962799999999936E-3</c:v>
                </c:pt>
                <c:pt idx="147">
                  <c:v>-4.5715600000000023E-3</c:v>
                </c:pt>
                <c:pt idx="148">
                  <c:v>-5.2524899999999985E-3</c:v>
                </c:pt>
                <c:pt idx="149">
                  <c:v>-1.0752299999999965E-3</c:v>
                </c:pt>
                <c:pt idx="150">
                  <c:v>-2.8569900000000037E-3</c:v>
                </c:pt>
                <c:pt idx="151">
                  <c:v>-7.597179999999995E-3</c:v>
                </c:pt>
                <c:pt idx="152">
                  <c:v>-5.177130000000002E-3</c:v>
                </c:pt>
                <c:pt idx="153">
                  <c:v>-6.7329799999999995E-3</c:v>
                </c:pt>
                <c:pt idx="154">
                  <c:v>-4.6402500000000124E-3</c:v>
                </c:pt>
                <c:pt idx="155">
                  <c:v>-4.4500799999999952E-3</c:v>
                </c:pt>
                <c:pt idx="156">
                  <c:v>-4.0164999999999992E-3</c:v>
                </c:pt>
                <c:pt idx="157">
                  <c:v>-5.3127600000000066E-3</c:v>
                </c:pt>
                <c:pt idx="158">
                  <c:v>-8.3530300000000113E-3</c:v>
                </c:pt>
                <c:pt idx="159">
                  <c:v>-9.5204999999999942E-3</c:v>
                </c:pt>
                <c:pt idx="160">
                  <c:v>-1.2146780000000003E-2</c:v>
                </c:pt>
                <c:pt idx="161">
                  <c:v>-9.4754699999999997E-3</c:v>
                </c:pt>
                <c:pt idx="162">
                  <c:v>-6.4228999999999953E-3</c:v>
                </c:pt>
                <c:pt idx="163">
                  <c:v>-1.2190190000000004E-2</c:v>
                </c:pt>
                <c:pt idx="164">
                  <c:v>-1.3083170000000005E-2</c:v>
                </c:pt>
                <c:pt idx="165">
                  <c:v>-1.3381219999999992E-2</c:v>
                </c:pt>
                <c:pt idx="166">
                  <c:v>-1.6454510000000006E-2</c:v>
                </c:pt>
                <c:pt idx="167">
                  <c:v>-1.8203280000000002E-2</c:v>
                </c:pt>
                <c:pt idx="168">
                  <c:v>-1.7686820000000006E-2</c:v>
                </c:pt>
                <c:pt idx="169">
                  <c:v>-1.7204580000000004E-2</c:v>
                </c:pt>
                <c:pt idx="170">
                  <c:v>-1.8880549999999989E-2</c:v>
                </c:pt>
                <c:pt idx="171">
                  <c:v>-1.7765019999999999E-2</c:v>
                </c:pt>
                <c:pt idx="172">
                  <c:v>-1.7255909999999999E-2</c:v>
                </c:pt>
                <c:pt idx="173">
                  <c:v>-1.4429769999999995E-2</c:v>
                </c:pt>
                <c:pt idx="174">
                  <c:v>-1.4539099999999992E-2</c:v>
                </c:pt>
                <c:pt idx="175">
                  <c:v>-8.8911500000000004E-3</c:v>
                </c:pt>
                <c:pt idx="176">
                  <c:v>-1.1956230000000005E-2</c:v>
                </c:pt>
                <c:pt idx="177">
                  <c:v>-4.1346299999999864E-3</c:v>
                </c:pt>
                <c:pt idx="178">
                  <c:v>-5.3677400000000028E-3</c:v>
                </c:pt>
                <c:pt idx="179">
                  <c:v>-3.0096799999999937E-3</c:v>
                </c:pt>
                <c:pt idx="180">
                  <c:v>1.8860000000001098E-4</c:v>
                </c:pt>
                <c:pt idx="181">
                  <c:v>7.6578000000000757E-4</c:v>
                </c:pt>
                <c:pt idx="182">
                  <c:v>-3.9029400000000006E-3</c:v>
                </c:pt>
                <c:pt idx="183">
                  <c:v>-1.7086799999999971E-3</c:v>
                </c:pt>
                <c:pt idx="184">
                  <c:v>-4.0048700000000007E-3</c:v>
                </c:pt>
                <c:pt idx="185">
                  <c:v>-5.040380000000011E-3</c:v>
                </c:pt>
                <c:pt idx="186">
                  <c:v>-2.9022299999999918E-3</c:v>
                </c:pt>
                <c:pt idx="187">
                  <c:v>-1.5648200000000084E-3</c:v>
                </c:pt>
                <c:pt idx="188">
                  <c:v>1.806399999999958E-4</c:v>
                </c:pt>
                <c:pt idx="189">
                  <c:v>3.1841599999999914E-3</c:v>
                </c:pt>
                <c:pt idx="190">
                  <c:v>-1.3528000000000012E-3</c:v>
                </c:pt>
                <c:pt idx="191">
                  <c:v>2.855759999999985E-3</c:v>
                </c:pt>
                <c:pt idx="192">
                  <c:v>5.8463799999999982E-3</c:v>
                </c:pt>
                <c:pt idx="193">
                  <c:v>5.1682700000000026E-3</c:v>
                </c:pt>
                <c:pt idx="194">
                  <c:v>-9.0079999999992388E-5</c:v>
                </c:pt>
                <c:pt idx="195">
                  <c:v>2.419199999999927E-4</c:v>
                </c:pt>
                <c:pt idx="196">
                  <c:v>-2.478969999999997E-3</c:v>
                </c:pt>
                <c:pt idx="197">
                  <c:v>-3.1616400000000072E-3</c:v>
                </c:pt>
                <c:pt idx="198">
                  <c:v>-3.9758599999999839E-3</c:v>
                </c:pt>
                <c:pt idx="199">
                  <c:v>-4.4633500000000048E-3</c:v>
                </c:pt>
                <c:pt idx="200">
                  <c:v>-6.4093100000000014E-3</c:v>
                </c:pt>
                <c:pt idx="201">
                  <c:v>-6.6297799999999948E-3</c:v>
                </c:pt>
                <c:pt idx="202">
                  <c:v>-4.6631199999999928E-3</c:v>
                </c:pt>
                <c:pt idx="203">
                  <c:v>-5.6159399999999859E-3</c:v>
                </c:pt>
                <c:pt idx="204">
                  <c:v>-8.7780800000000075E-3</c:v>
                </c:pt>
                <c:pt idx="205">
                  <c:v>-9.1452500000000006E-3</c:v>
                </c:pt>
                <c:pt idx="206">
                  <c:v>-1.0218189999999995E-2</c:v>
                </c:pt>
                <c:pt idx="207">
                  <c:v>-8.0620299999999978E-3</c:v>
                </c:pt>
                <c:pt idx="208">
                  <c:v>-9.2730200000000068E-3</c:v>
                </c:pt>
                <c:pt idx="209">
                  <c:v>-1.149182E-2</c:v>
                </c:pt>
                <c:pt idx="210">
                  <c:v>-1.0556959999999997E-2</c:v>
                </c:pt>
                <c:pt idx="211">
                  <c:v>-1.1478930000000005E-2</c:v>
                </c:pt>
                <c:pt idx="212">
                  <c:v>-9.105420000000003E-3</c:v>
                </c:pt>
                <c:pt idx="213">
                  <c:v>-9.0191399999999949E-3</c:v>
                </c:pt>
                <c:pt idx="214">
                  <c:v>-8.678940000000003E-3</c:v>
                </c:pt>
                <c:pt idx="215">
                  <c:v>-6.7515800000000001E-3</c:v>
                </c:pt>
                <c:pt idx="216">
                  <c:v>-5.5405399999999966E-3</c:v>
                </c:pt>
                <c:pt idx="217">
                  <c:v>-4.2627699999999991E-3</c:v>
                </c:pt>
                <c:pt idx="218">
                  <c:v>-5.0212700000000013E-3</c:v>
                </c:pt>
                <c:pt idx="219">
                  <c:v>-6.9630499999999915E-3</c:v>
                </c:pt>
                <c:pt idx="220">
                  <c:v>-5.0291300000000067E-3</c:v>
                </c:pt>
                <c:pt idx="221">
                  <c:v>-5.6298300000000023E-3</c:v>
                </c:pt>
                <c:pt idx="222">
                  <c:v>-6.1103799999999986E-3</c:v>
                </c:pt>
                <c:pt idx="223">
                  <c:v>-7.307709999999995E-3</c:v>
                </c:pt>
                <c:pt idx="224">
                  <c:v>-7.2951500000000002E-3</c:v>
                </c:pt>
                <c:pt idx="225">
                  <c:v>-7.9721099999999906E-3</c:v>
                </c:pt>
                <c:pt idx="226">
                  <c:v>-4.9842299999999923E-3</c:v>
                </c:pt>
                <c:pt idx="227">
                  <c:v>-5.6515800000000033E-3</c:v>
                </c:pt>
                <c:pt idx="228">
                  <c:v>-1.8494700000000058E-3</c:v>
                </c:pt>
                <c:pt idx="229">
                  <c:v>-6.8878899999999937E-3</c:v>
                </c:pt>
                <c:pt idx="230">
                  <c:v>-1.0054449999999993E-2</c:v>
                </c:pt>
                <c:pt idx="231">
                  <c:v>-1.0250559999999992E-2</c:v>
                </c:pt>
                <c:pt idx="232">
                  <c:v>-1.0537949999999997E-2</c:v>
                </c:pt>
                <c:pt idx="233">
                  <c:v>-5.3329100000000101E-3</c:v>
                </c:pt>
                <c:pt idx="234">
                  <c:v>-9.2649199999999959E-3</c:v>
                </c:pt>
                <c:pt idx="235">
                  <c:v>-7.6468999999999981E-3</c:v>
                </c:pt>
                <c:pt idx="236">
                  <c:v>-7.3524899999999963E-3</c:v>
                </c:pt>
                <c:pt idx="237">
                  <c:v>-6.7145799999999978E-3</c:v>
                </c:pt>
                <c:pt idx="238">
                  <c:v>-6.6518699999999903E-3</c:v>
                </c:pt>
                <c:pt idx="239">
                  <c:v>-5.878490000000007E-3</c:v>
                </c:pt>
                <c:pt idx="240">
                  <c:v>-8.630800000000001E-3</c:v>
                </c:pt>
                <c:pt idx="241">
                  <c:v>-6.2716000000000022E-3</c:v>
                </c:pt>
                <c:pt idx="242">
                  <c:v>4.7302400000000036E-3</c:v>
                </c:pt>
                <c:pt idx="243">
                  <c:v>1.3482270000000005E-2</c:v>
                </c:pt>
                <c:pt idx="244">
                  <c:v>9.5114199999999788E-3</c:v>
                </c:pt>
                <c:pt idx="245">
                  <c:v>5.6729500000000099E-3</c:v>
                </c:pt>
                <c:pt idx="246">
                  <c:v>7.9064699999999988E-3</c:v>
                </c:pt>
                <c:pt idx="247">
                  <c:v>2.4750899999999992E-3</c:v>
                </c:pt>
                <c:pt idx="248">
                  <c:v>2.8532500000000086E-3</c:v>
                </c:pt>
                <c:pt idx="249">
                  <c:v>4.6793699999999952E-3</c:v>
                </c:pt>
                <c:pt idx="250">
                  <c:v>4.9819299999999955E-3</c:v>
                </c:pt>
                <c:pt idx="251">
                  <c:v>2.43779999999999E-4</c:v>
                </c:pt>
                <c:pt idx="252">
                  <c:v>-2.5070900000000035E-3</c:v>
                </c:pt>
                <c:pt idx="253">
                  <c:v>-1.686870000000007E-3</c:v>
                </c:pt>
                <c:pt idx="254">
                  <c:v>-2.8702000000000033E-3</c:v>
                </c:pt>
                <c:pt idx="255">
                  <c:v>-5.7438599999999965E-3</c:v>
                </c:pt>
                <c:pt idx="256">
                  <c:v>-6.4328800000000019E-3</c:v>
                </c:pt>
                <c:pt idx="257">
                  <c:v>-5.9684200000000021E-3</c:v>
                </c:pt>
                <c:pt idx="258">
                  <c:v>-6.395029999999996E-3</c:v>
                </c:pt>
                <c:pt idx="259">
                  <c:v>-3.2200000000000006E-3</c:v>
                </c:pt>
                <c:pt idx="260">
                  <c:v>-3.1937599999999969E-3</c:v>
                </c:pt>
                <c:pt idx="261">
                  <c:v>-2.3477000000000012E-3</c:v>
                </c:pt>
                <c:pt idx="262">
                  <c:v>-8.0097999999999975E-4</c:v>
                </c:pt>
                <c:pt idx="263">
                  <c:v>3.4247499999999903E-3</c:v>
                </c:pt>
                <c:pt idx="264">
                  <c:v>-4.050399999999954E-4</c:v>
                </c:pt>
                <c:pt idx="265">
                  <c:v>3.5189600000000015E-3</c:v>
                </c:pt>
                <c:pt idx="266">
                  <c:v>3.1287299999999962E-3</c:v>
                </c:pt>
                <c:pt idx="267">
                  <c:v>1.6517100000000007E-3</c:v>
                </c:pt>
                <c:pt idx="268">
                  <c:v>3.514780000000009E-3</c:v>
                </c:pt>
                <c:pt idx="269">
                  <c:v>3.5400000000000015E-3</c:v>
                </c:pt>
                <c:pt idx="270">
                  <c:v>1.1219220000000002E-2</c:v>
                </c:pt>
                <c:pt idx="271">
                  <c:v>5.4289299999999985E-3</c:v>
                </c:pt>
                <c:pt idx="272">
                  <c:v>9.5445600000000075E-3</c:v>
                </c:pt>
                <c:pt idx="273">
                  <c:v>1.4312990000000012E-2</c:v>
                </c:pt>
                <c:pt idx="274">
                  <c:v>8.3765099999999898E-3</c:v>
                </c:pt>
                <c:pt idx="275">
                  <c:v>7.4612800000000146E-3</c:v>
                </c:pt>
                <c:pt idx="276">
                  <c:v>9.7718499999999986E-3</c:v>
                </c:pt>
                <c:pt idx="277">
                  <c:v>6.3706099999999988E-3</c:v>
                </c:pt>
                <c:pt idx="278">
                  <c:v>7.2369300000000025E-3</c:v>
                </c:pt>
                <c:pt idx="279">
                  <c:v>7.0079899999999917E-3</c:v>
                </c:pt>
                <c:pt idx="280">
                  <c:v>8.0586500000000005E-3</c:v>
                </c:pt>
                <c:pt idx="281">
                  <c:v>7.2891999999999957E-3</c:v>
                </c:pt>
                <c:pt idx="282">
                  <c:v>5.4384199999999994E-3</c:v>
                </c:pt>
                <c:pt idx="283">
                  <c:v>3.7496399999999985E-3</c:v>
                </c:pt>
                <c:pt idx="284">
                  <c:v>4.2879299999999954E-3</c:v>
                </c:pt>
                <c:pt idx="285">
                  <c:v>5.2805899999999878E-3</c:v>
                </c:pt>
                <c:pt idx="286">
                  <c:v>6.6150300000000217E-3</c:v>
                </c:pt>
                <c:pt idx="287">
                  <c:v>3.8867399999999996E-3</c:v>
                </c:pt>
                <c:pt idx="288">
                  <c:v>1.9741799999999921E-3</c:v>
                </c:pt>
                <c:pt idx="289">
                  <c:v>3.359029999999999E-3</c:v>
                </c:pt>
                <c:pt idx="290">
                  <c:v>3.5963400000000034E-3</c:v>
                </c:pt>
                <c:pt idx="291">
                  <c:v>1.6918600000000034E-3</c:v>
                </c:pt>
                <c:pt idx="292">
                  <c:v>7.494699999999882E-4</c:v>
                </c:pt>
                <c:pt idx="293">
                  <c:v>8.7483000000000699E-4</c:v>
                </c:pt>
                <c:pt idx="294">
                  <c:v>-5.0925000000000276E-4</c:v>
                </c:pt>
                <c:pt idx="295">
                  <c:v>-1.8824300000000044E-3</c:v>
                </c:pt>
                <c:pt idx="296">
                  <c:v>-2.1239599999999942E-3</c:v>
                </c:pt>
                <c:pt idx="297">
                  <c:v>-3.2527499999999987E-3</c:v>
                </c:pt>
                <c:pt idx="298">
                  <c:v>-1.9264999999999977E-3</c:v>
                </c:pt>
                <c:pt idx="299">
                  <c:v>-2.8999900000000051E-3</c:v>
                </c:pt>
                <c:pt idx="300">
                  <c:v>-2.5450000000000056E-3</c:v>
                </c:pt>
                <c:pt idx="301">
                  <c:v>-4.745650000000004E-3</c:v>
                </c:pt>
                <c:pt idx="302">
                  <c:v>-4.6681299999999926E-3</c:v>
                </c:pt>
                <c:pt idx="303">
                  <c:v>1.6768999999999812E-4</c:v>
                </c:pt>
                <c:pt idx="304">
                  <c:v>-1.7024399999999995E-3</c:v>
                </c:pt>
                <c:pt idx="305">
                  <c:v>-4.5058300000000023E-3</c:v>
                </c:pt>
                <c:pt idx="306">
                  <c:v>-8.1002199999999913E-3</c:v>
                </c:pt>
                <c:pt idx="308" formatCode="m/d/yyyy">
                  <c:v>#N/A</c:v>
                </c:pt>
                <c:pt idx="309" formatCode="General">
                  <c:v>56</c:v>
                </c:pt>
              </c:numCache>
            </c:numRef>
          </c:val>
          <c:smooth val="1"/>
          <c:extLst>
            <c:ext xmlns:c16="http://schemas.microsoft.com/office/drawing/2014/chart" uri="{C3380CC4-5D6E-409C-BE32-E72D297353CC}">
              <c16:uniqueId val="{00000003-1649-4CAC-9C7E-175E22334C37}"/>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109997720068445"/>
          <c:y val="0.47921849768778912"/>
          <c:w val="0.11890002279931555"/>
          <c:h val="0.104590926134233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Stdev vs RMSE'!$F$1</c:f>
              <c:strCache>
                <c:ptCount val="1"/>
                <c:pt idx="0">
                  <c:v>CAGR</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Stdev vs RMSE'!$D$2:$D$236</c:f>
              <c:numCache>
                <c:formatCode>0.00%</c:formatCode>
                <c:ptCount val="235"/>
                <c:pt idx="0">
                  <c:v>3.525267E-2</c:v>
                </c:pt>
                <c:pt idx="1">
                  <c:v>3.8808829999999996E-2</c:v>
                </c:pt>
                <c:pt idx="2">
                  <c:v>3.7613590000000002E-2</c:v>
                </c:pt>
                <c:pt idx="3">
                  <c:v>3.6149309999999997E-2</c:v>
                </c:pt>
                <c:pt idx="4">
                  <c:v>3.8084060000000003E-2</c:v>
                </c:pt>
                <c:pt idx="5">
                  <c:v>4.2605769999999994E-2</c:v>
                </c:pt>
                <c:pt idx="6">
                  <c:v>4.5523920000000002E-2</c:v>
                </c:pt>
                <c:pt idx="7">
                  <c:v>4.6351429999999999E-2</c:v>
                </c:pt>
                <c:pt idx="8">
                  <c:v>4.8158909999999999E-2</c:v>
                </c:pt>
                <c:pt idx="9">
                  <c:v>4.9938580000000003E-2</c:v>
                </c:pt>
                <c:pt idx="10">
                  <c:v>4.9754560000000003E-2</c:v>
                </c:pt>
                <c:pt idx="11">
                  <c:v>5.1598400000000003E-2</c:v>
                </c:pt>
                <c:pt idx="12">
                  <c:v>5.3597109999999996E-2</c:v>
                </c:pt>
                <c:pt idx="13">
                  <c:v>5.3658940000000002E-2</c:v>
                </c:pt>
                <c:pt idx="14">
                  <c:v>5.226596E-2</c:v>
                </c:pt>
                <c:pt idx="15">
                  <c:v>5.3567169999999997E-2</c:v>
                </c:pt>
                <c:pt idx="16">
                  <c:v>5.5356990000000002E-2</c:v>
                </c:pt>
                <c:pt idx="17">
                  <c:v>5.5486800000000003E-2</c:v>
                </c:pt>
                <c:pt idx="18">
                  <c:v>5.6100810000000001E-2</c:v>
                </c:pt>
                <c:pt idx="19">
                  <c:v>5.6949989999999999E-2</c:v>
                </c:pt>
                <c:pt idx="20">
                  <c:v>5.5778189999999998E-2</c:v>
                </c:pt>
                <c:pt idx="21">
                  <c:v>5.5766780000000002E-2</c:v>
                </c:pt>
                <c:pt idx="22">
                  <c:v>5.353948E-2</c:v>
                </c:pt>
                <c:pt idx="23">
                  <c:v>5.089627E-2</c:v>
                </c:pt>
                <c:pt idx="24">
                  <c:v>4.9907359999999998E-2</c:v>
                </c:pt>
                <c:pt idx="25">
                  <c:v>4.989217E-2</c:v>
                </c:pt>
                <c:pt idx="26">
                  <c:v>4.8594119999999998E-2</c:v>
                </c:pt>
                <c:pt idx="27">
                  <c:v>5.2099909999999999E-2</c:v>
                </c:pt>
                <c:pt idx="28">
                  <c:v>5.1585489999999998E-2</c:v>
                </c:pt>
                <c:pt idx="29">
                  <c:v>5.0928300000000003E-2</c:v>
                </c:pt>
                <c:pt idx="30">
                  <c:v>4.8897510000000005E-2</c:v>
                </c:pt>
                <c:pt idx="31">
                  <c:v>4.7196969999999998E-2</c:v>
                </c:pt>
                <c:pt idx="32">
                  <c:v>4.5696920000000002E-2</c:v>
                </c:pt>
                <c:pt idx="33">
                  <c:v>4.1771089999999997E-2</c:v>
                </c:pt>
                <c:pt idx="34">
                  <c:v>4.3639859999999996E-2</c:v>
                </c:pt>
                <c:pt idx="35">
                  <c:v>4.7071050000000003E-2</c:v>
                </c:pt>
                <c:pt idx="36">
                  <c:v>4.7436600000000002E-2</c:v>
                </c:pt>
                <c:pt idx="37">
                  <c:v>4.7730170000000002E-2</c:v>
                </c:pt>
                <c:pt idx="38">
                  <c:v>5.0952940000000002E-2</c:v>
                </c:pt>
                <c:pt idx="39">
                  <c:v>4.9351550000000001E-2</c:v>
                </c:pt>
                <c:pt idx="40">
                  <c:v>5.0189380000000006E-2</c:v>
                </c:pt>
                <c:pt idx="41">
                  <c:v>4.7711420000000004E-2</c:v>
                </c:pt>
                <c:pt idx="42">
                  <c:v>4.5345969999999999E-2</c:v>
                </c:pt>
                <c:pt idx="43">
                  <c:v>4.3393090000000002E-2</c:v>
                </c:pt>
                <c:pt idx="44">
                  <c:v>4.0092330000000002E-2</c:v>
                </c:pt>
                <c:pt idx="45">
                  <c:v>4.1517329999999998E-2</c:v>
                </c:pt>
                <c:pt idx="46">
                  <c:v>4.123831E-2</c:v>
                </c:pt>
                <c:pt idx="47">
                  <c:v>3.7889760000000001E-2</c:v>
                </c:pt>
                <c:pt idx="48">
                  <c:v>3.645723E-2</c:v>
                </c:pt>
                <c:pt idx="49">
                  <c:v>3.4429639999999997E-2</c:v>
                </c:pt>
                <c:pt idx="50">
                  <c:v>3.565894E-2</c:v>
                </c:pt>
                <c:pt idx="51">
                  <c:v>3.6145610000000002E-2</c:v>
                </c:pt>
                <c:pt idx="52">
                  <c:v>3.2515130000000003E-2</c:v>
                </c:pt>
                <c:pt idx="53">
                  <c:v>3.2798600000000004E-2</c:v>
                </c:pt>
                <c:pt idx="54">
                  <c:v>3.6617780000000003E-2</c:v>
                </c:pt>
                <c:pt idx="55">
                  <c:v>3.7405210000000001E-2</c:v>
                </c:pt>
                <c:pt idx="56">
                  <c:v>3.4317399999999998E-2</c:v>
                </c:pt>
                <c:pt idx="57">
                  <c:v>3.8123270000000001E-2</c:v>
                </c:pt>
                <c:pt idx="58">
                  <c:v>3.9315639999999999E-2</c:v>
                </c:pt>
                <c:pt idx="59">
                  <c:v>3.7357510000000003E-2</c:v>
                </c:pt>
                <c:pt idx="60">
                  <c:v>3.680804E-2</c:v>
                </c:pt>
                <c:pt idx="61">
                  <c:v>3.4677600000000003E-2</c:v>
                </c:pt>
                <c:pt idx="62">
                  <c:v>3.3725419999999999E-2</c:v>
                </c:pt>
                <c:pt idx="63">
                  <c:v>3.6518910000000002E-2</c:v>
                </c:pt>
                <c:pt idx="64">
                  <c:v>3.7805289999999998E-2</c:v>
                </c:pt>
                <c:pt idx="65">
                  <c:v>3.8167140000000002E-2</c:v>
                </c:pt>
                <c:pt idx="66">
                  <c:v>3.745938E-2</c:v>
                </c:pt>
                <c:pt idx="67">
                  <c:v>3.5611770000000001E-2</c:v>
                </c:pt>
                <c:pt idx="68">
                  <c:v>3.59651E-2</c:v>
                </c:pt>
                <c:pt idx="69">
                  <c:v>3.4735349999999998E-2</c:v>
                </c:pt>
                <c:pt idx="70">
                  <c:v>3.3517280000000003E-2</c:v>
                </c:pt>
                <c:pt idx="71">
                  <c:v>3.3485589999999996E-2</c:v>
                </c:pt>
                <c:pt idx="72">
                  <c:v>3.2219609999999996E-2</c:v>
                </c:pt>
                <c:pt idx="73">
                  <c:v>3.3779040000000003E-2</c:v>
                </c:pt>
                <c:pt idx="74">
                  <c:v>3.353888E-2</c:v>
                </c:pt>
                <c:pt idx="75">
                  <c:v>3.155819E-2</c:v>
                </c:pt>
                <c:pt idx="76">
                  <c:v>3.038571E-2</c:v>
                </c:pt>
                <c:pt idx="77">
                  <c:v>2.964466E-2</c:v>
                </c:pt>
                <c:pt idx="78">
                  <c:v>3.112821E-2</c:v>
                </c:pt>
                <c:pt idx="79">
                  <c:v>3.0086409999999997E-2</c:v>
                </c:pt>
                <c:pt idx="80">
                  <c:v>3.113088E-2</c:v>
                </c:pt>
                <c:pt idx="81">
                  <c:v>3.3433259999999999E-2</c:v>
                </c:pt>
                <c:pt idx="82">
                  <c:v>3.4328839999999999E-2</c:v>
                </c:pt>
                <c:pt idx="83">
                  <c:v>3.3768529999999998E-2</c:v>
                </c:pt>
                <c:pt idx="84">
                  <c:v>3.5235580000000002E-2</c:v>
                </c:pt>
                <c:pt idx="85">
                  <c:v>3.5655779999999998E-2</c:v>
                </c:pt>
                <c:pt idx="86">
                  <c:v>3.856731E-2</c:v>
                </c:pt>
                <c:pt idx="87">
                  <c:v>4.0257750000000002E-2</c:v>
                </c:pt>
                <c:pt idx="88">
                  <c:v>4.0197649999999994E-2</c:v>
                </c:pt>
                <c:pt idx="89">
                  <c:v>4.1641350000000001E-2</c:v>
                </c:pt>
                <c:pt idx="90">
                  <c:v>4.0533359999999997E-2</c:v>
                </c:pt>
                <c:pt idx="91">
                  <c:v>3.9586549999999998E-2</c:v>
                </c:pt>
                <c:pt idx="92">
                  <c:v>3.9652319999999998E-2</c:v>
                </c:pt>
                <c:pt idx="93">
                  <c:v>3.9967059999999999E-2</c:v>
                </c:pt>
                <c:pt idx="94">
                  <c:v>3.9666010000000002E-2</c:v>
                </c:pt>
                <c:pt idx="95">
                  <c:v>4.2048969999999998E-2</c:v>
                </c:pt>
                <c:pt idx="96">
                  <c:v>4.3276589999999997E-2</c:v>
                </c:pt>
                <c:pt idx="97">
                  <c:v>4.2268140000000003E-2</c:v>
                </c:pt>
                <c:pt idx="98">
                  <c:v>4.3627269999999996E-2</c:v>
                </c:pt>
                <c:pt idx="99">
                  <c:v>4.4478669999999998E-2</c:v>
                </c:pt>
                <c:pt idx="100">
                  <c:v>4.7065620000000002E-2</c:v>
                </c:pt>
                <c:pt idx="101">
                  <c:v>4.8684950000000005E-2</c:v>
                </c:pt>
                <c:pt idx="102">
                  <c:v>4.7603099999999995E-2</c:v>
                </c:pt>
                <c:pt idx="103">
                  <c:v>4.6519610000000003E-2</c:v>
                </c:pt>
                <c:pt idx="104">
                  <c:v>4.7095399999999996E-2</c:v>
                </c:pt>
                <c:pt idx="105">
                  <c:v>4.6631359999999997E-2</c:v>
                </c:pt>
                <c:pt idx="106">
                  <c:v>4.6150690000000001E-2</c:v>
                </c:pt>
                <c:pt idx="107">
                  <c:v>4.7379270000000001E-2</c:v>
                </c:pt>
                <c:pt idx="108">
                  <c:v>4.3485280000000001E-2</c:v>
                </c:pt>
                <c:pt idx="109">
                  <c:v>4.3313179999999993E-2</c:v>
                </c:pt>
                <c:pt idx="110">
                  <c:v>4.6154210000000001E-2</c:v>
                </c:pt>
                <c:pt idx="111">
                  <c:v>4.771268E-2</c:v>
                </c:pt>
                <c:pt idx="112">
                  <c:v>5.1193139999999998E-2</c:v>
                </c:pt>
                <c:pt idx="113">
                  <c:v>5.4745410000000001E-2</c:v>
                </c:pt>
                <c:pt idx="114">
                  <c:v>5.1999769999999994E-2</c:v>
                </c:pt>
                <c:pt idx="115">
                  <c:v>5.0444099999999999E-2</c:v>
                </c:pt>
                <c:pt idx="116">
                  <c:v>5.1994600000000002E-2</c:v>
                </c:pt>
                <c:pt idx="117">
                  <c:v>5.0003349999999995E-2</c:v>
                </c:pt>
                <c:pt idx="118">
                  <c:v>4.55915E-2</c:v>
                </c:pt>
                <c:pt idx="119">
                  <c:v>4.2697640000000002E-2</c:v>
                </c:pt>
                <c:pt idx="120">
                  <c:v>4.0857669999999999E-2</c:v>
                </c:pt>
                <c:pt idx="121">
                  <c:v>4.0124220000000002E-2</c:v>
                </c:pt>
                <c:pt idx="122">
                  <c:v>3.900899E-2</c:v>
                </c:pt>
                <c:pt idx="123">
                  <c:v>3.7931800000000002E-2</c:v>
                </c:pt>
                <c:pt idx="124">
                  <c:v>3.8255600000000001E-2</c:v>
                </c:pt>
                <c:pt idx="125">
                  <c:v>3.7005980000000001E-2</c:v>
                </c:pt>
                <c:pt idx="126">
                  <c:v>3.3820019999999999E-2</c:v>
                </c:pt>
                <c:pt idx="127">
                  <c:v>3.3177520000000002E-2</c:v>
                </c:pt>
                <c:pt idx="128">
                  <c:v>3.2306609999999999E-2</c:v>
                </c:pt>
                <c:pt idx="129">
                  <c:v>3.2162200000000002E-2</c:v>
                </c:pt>
                <c:pt idx="130">
                  <c:v>3.162628E-2</c:v>
                </c:pt>
                <c:pt idx="131">
                  <c:v>3.2258349999999998E-2</c:v>
                </c:pt>
                <c:pt idx="132">
                  <c:v>3.179121E-2</c:v>
                </c:pt>
                <c:pt idx="133">
                  <c:v>3.0253079999999998E-2</c:v>
                </c:pt>
                <c:pt idx="134">
                  <c:v>2.9878470000000001E-2</c:v>
                </c:pt>
                <c:pt idx="135">
                  <c:v>3.145423E-2</c:v>
                </c:pt>
                <c:pt idx="136">
                  <c:v>3.1638880000000001E-2</c:v>
                </c:pt>
                <c:pt idx="137">
                  <c:v>3.379095E-2</c:v>
                </c:pt>
                <c:pt idx="138">
                  <c:v>3.1072679999999998E-2</c:v>
                </c:pt>
                <c:pt idx="139">
                  <c:v>2.9369719999999998E-2</c:v>
                </c:pt>
                <c:pt idx="140">
                  <c:v>3.2017610000000002E-2</c:v>
                </c:pt>
                <c:pt idx="141">
                  <c:v>3.2622789999999999E-2</c:v>
                </c:pt>
                <c:pt idx="142">
                  <c:v>3.8624269999999995E-2</c:v>
                </c:pt>
                <c:pt idx="143">
                  <c:v>3.8647239999999999E-2</c:v>
                </c:pt>
                <c:pt idx="144">
                  <c:v>3.8963649999999996E-2</c:v>
                </c:pt>
                <c:pt idx="145">
                  <c:v>3.9445029999999999E-2</c:v>
                </c:pt>
                <c:pt idx="146">
                  <c:v>4.0978130000000001E-2</c:v>
                </c:pt>
                <c:pt idx="147">
                  <c:v>4.0824329999999999E-2</c:v>
                </c:pt>
                <c:pt idx="148">
                  <c:v>4.047974E-2</c:v>
                </c:pt>
                <c:pt idx="149">
                  <c:v>4.1286669999999998E-2</c:v>
                </c:pt>
                <c:pt idx="150">
                  <c:v>4.5779029999999998E-2</c:v>
                </c:pt>
                <c:pt idx="151">
                  <c:v>4.1192099999999995E-2</c:v>
                </c:pt>
                <c:pt idx="152">
                  <c:v>4.3193919999999997E-2</c:v>
                </c:pt>
                <c:pt idx="153">
                  <c:v>3.8896060000000003E-2</c:v>
                </c:pt>
                <c:pt idx="154">
                  <c:v>4.4681439999999996E-2</c:v>
                </c:pt>
                <c:pt idx="155">
                  <c:v>3.6616099999999999E-2</c:v>
                </c:pt>
                <c:pt idx="156">
                  <c:v>2.9038590000000003E-2</c:v>
                </c:pt>
                <c:pt idx="157">
                  <c:v>2.675087E-2</c:v>
                </c:pt>
                <c:pt idx="158">
                  <c:v>2.6438030000000001E-2</c:v>
                </c:pt>
                <c:pt idx="159">
                  <c:v>2.5759810000000001E-2</c:v>
                </c:pt>
                <c:pt idx="160">
                  <c:v>2.4240089999999999E-2</c:v>
                </c:pt>
                <c:pt idx="161">
                  <c:v>2.1027830000000001E-2</c:v>
                </c:pt>
                <c:pt idx="162">
                  <c:v>1.674169E-2</c:v>
                </c:pt>
                <c:pt idx="163">
                  <c:v>1.570442E-2</c:v>
                </c:pt>
                <c:pt idx="164">
                  <c:v>1.5903940000000002E-2</c:v>
                </c:pt>
                <c:pt idx="165">
                  <c:v>1.538052E-2</c:v>
                </c:pt>
                <c:pt idx="166">
                  <c:v>1.350343E-2</c:v>
                </c:pt>
                <c:pt idx="167">
                  <c:v>1.2674620000000001E-2</c:v>
                </c:pt>
                <c:pt idx="168">
                  <c:v>1.5640600000000001E-2</c:v>
                </c:pt>
                <c:pt idx="169">
                  <c:v>1.4168790000000001E-2</c:v>
                </c:pt>
                <c:pt idx="170">
                  <c:v>1.343013E-2</c:v>
                </c:pt>
                <c:pt idx="171">
                  <c:v>1.3619870000000001E-2</c:v>
                </c:pt>
                <c:pt idx="172">
                  <c:v>1.5628059999999999E-2</c:v>
                </c:pt>
                <c:pt idx="173">
                  <c:v>1.830269E-2</c:v>
                </c:pt>
                <c:pt idx="174">
                  <c:v>1.7440439999999998E-2</c:v>
                </c:pt>
                <c:pt idx="175">
                  <c:v>1.903641E-2</c:v>
                </c:pt>
                <c:pt idx="176">
                  <c:v>1.8652720000000001E-2</c:v>
                </c:pt>
                <c:pt idx="177">
                  <c:v>1.7761800000000001E-2</c:v>
                </c:pt>
                <c:pt idx="178">
                  <c:v>1.7904429999999999E-2</c:v>
                </c:pt>
                <c:pt idx="179">
                  <c:v>1.9551350000000002E-2</c:v>
                </c:pt>
                <c:pt idx="180">
                  <c:v>1.7629559999999999E-2</c:v>
                </c:pt>
                <c:pt idx="181">
                  <c:v>1.7699960000000001E-2</c:v>
                </c:pt>
                <c:pt idx="182">
                  <c:v>1.7519440000000001E-2</c:v>
                </c:pt>
                <c:pt idx="183">
                  <c:v>1.7020540000000001E-2</c:v>
                </c:pt>
                <c:pt idx="184">
                  <c:v>1.5846260000000001E-2</c:v>
                </c:pt>
                <c:pt idx="185">
                  <c:v>1.565103E-2</c:v>
                </c:pt>
                <c:pt idx="186">
                  <c:v>1.5122690000000001E-2</c:v>
                </c:pt>
                <c:pt idx="187">
                  <c:v>1.2898769999999999E-2</c:v>
                </c:pt>
                <c:pt idx="188">
                  <c:v>1.328089E-2</c:v>
                </c:pt>
                <c:pt idx="189">
                  <c:v>1.2649889999999999E-2</c:v>
                </c:pt>
                <c:pt idx="190">
                  <c:v>1.107993E-2</c:v>
                </c:pt>
                <c:pt idx="191">
                  <c:v>1.021265E-2</c:v>
                </c:pt>
                <c:pt idx="192">
                  <c:v>7.8931899999999996E-3</c:v>
                </c:pt>
                <c:pt idx="193">
                  <c:v>8.8639500000000006E-3</c:v>
                </c:pt>
                <c:pt idx="194">
                  <c:v>7.8107000000000003E-3</c:v>
                </c:pt>
                <c:pt idx="195">
                  <c:v>9.2738300000000003E-3</c:v>
                </c:pt>
                <c:pt idx="196">
                  <c:v>9.6660100000000009E-3</c:v>
                </c:pt>
                <c:pt idx="197">
                  <c:v>1.185433E-2</c:v>
                </c:pt>
                <c:pt idx="198">
                  <c:v>1.059599E-2</c:v>
                </c:pt>
                <c:pt idx="199">
                  <c:v>1.108439E-2</c:v>
                </c:pt>
                <c:pt idx="200">
                  <c:v>1.0039080000000001E-2</c:v>
                </c:pt>
                <c:pt idx="201">
                  <c:v>9.99653E-3</c:v>
                </c:pt>
                <c:pt idx="202">
                  <c:v>9.5270000000000007E-3</c:v>
                </c:pt>
                <c:pt idx="203">
                  <c:v>1.0600320000000002E-2</c:v>
                </c:pt>
                <c:pt idx="204">
                  <c:v>7.9139499999999995E-3</c:v>
                </c:pt>
                <c:pt idx="205">
                  <c:v>6.5763099999999993E-3</c:v>
                </c:pt>
                <c:pt idx="206">
                  <c:v>6.5701699999999993E-3</c:v>
                </c:pt>
                <c:pt idx="207">
                  <c:v>7.7583599999999997E-3</c:v>
                </c:pt>
                <c:pt idx="208">
                  <c:v>6.7124300000000001E-3</c:v>
                </c:pt>
                <c:pt idx="209">
                  <c:v>3.70631E-3</c:v>
                </c:pt>
                <c:pt idx="210">
                  <c:v>2.6903999999999999E-3</c:v>
                </c:pt>
                <c:pt idx="211">
                  <c:v>2.4366800000000001E-3</c:v>
                </c:pt>
                <c:pt idx="212">
                  <c:v>2.6632699999999997E-3</c:v>
                </c:pt>
                <c:pt idx="213">
                  <c:v>4.8978699999999995E-3</c:v>
                </c:pt>
                <c:pt idx="214">
                  <c:v>6.0507699999999996E-3</c:v>
                </c:pt>
                <c:pt idx="215">
                  <c:v>5.3712400000000002E-3</c:v>
                </c:pt>
                <c:pt idx="216">
                  <c:v>7.3817600000000002E-3</c:v>
                </c:pt>
                <c:pt idx="217">
                  <c:v>5.8179E-3</c:v>
                </c:pt>
                <c:pt idx="218">
                  <c:v>6.52975E-3</c:v>
                </c:pt>
                <c:pt idx="219">
                  <c:v>5.8890000000000001E-3</c:v>
                </c:pt>
                <c:pt idx="220">
                  <c:v>5.4259E-3</c:v>
                </c:pt>
                <c:pt idx="221">
                  <c:v>6.8993099999999996E-3</c:v>
                </c:pt>
                <c:pt idx="222">
                  <c:v>6.5967299999999994E-3</c:v>
                </c:pt>
                <c:pt idx="223">
                  <c:v>5.3513500000000004E-3</c:v>
                </c:pt>
                <c:pt idx="224">
                  <c:v>6.6977499999999997E-3</c:v>
                </c:pt>
                <c:pt idx="225">
                  <c:v>6.1299700000000002E-3</c:v>
                </c:pt>
                <c:pt idx="226">
                  <c:v>6.09407E-3</c:v>
                </c:pt>
                <c:pt idx="227">
                  <c:v>6.2633399999999992E-3</c:v>
                </c:pt>
                <c:pt idx="228">
                  <c:v>8.0459099999999999E-3</c:v>
                </c:pt>
                <c:pt idx="229">
                  <c:v>7.8785899999999996E-3</c:v>
                </c:pt>
                <c:pt idx="230">
                  <c:v>6.9006100000000006E-3</c:v>
                </c:pt>
                <c:pt idx="231">
                  <c:v>7.48082E-3</c:v>
                </c:pt>
                <c:pt idx="232">
                  <c:v>6.5464999999999994E-3</c:v>
                </c:pt>
                <c:pt idx="233">
                  <c:v>6.4686299999999995E-3</c:v>
                </c:pt>
                <c:pt idx="234">
                  <c:v>7.0369300000000003E-3</c:v>
                </c:pt>
              </c:numCache>
            </c:numRef>
          </c:xVal>
          <c:yVal>
            <c:numRef>
              <c:f>'Stdev vs RMSE'!$F$2:$F$236</c:f>
              <c:numCache>
                <c:formatCode>0.00%</c:formatCode>
                <c:ptCount val="235"/>
                <c:pt idx="0">
                  <c:v>5.5849216708432792E-2</c:v>
                </c:pt>
                <c:pt idx="1">
                  <c:v>5.7358971771636957E-2</c:v>
                </c:pt>
                <c:pt idx="2">
                  <c:v>5.4934318774058744E-2</c:v>
                </c:pt>
                <c:pt idx="3">
                  <c:v>5.381958751170135E-2</c:v>
                </c:pt>
                <c:pt idx="4">
                  <c:v>5.3935045343438848E-2</c:v>
                </c:pt>
                <c:pt idx="5">
                  <c:v>5.764922350217061E-2</c:v>
                </c:pt>
                <c:pt idx="6">
                  <c:v>5.9649908904523263E-2</c:v>
                </c:pt>
                <c:pt idx="7">
                  <c:v>5.9790966678335389E-2</c:v>
                </c:pt>
                <c:pt idx="8">
                  <c:v>5.6053129678652835E-2</c:v>
                </c:pt>
                <c:pt idx="9">
                  <c:v>5.6443646417909443E-2</c:v>
                </c:pt>
                <c:pt idx="10">
                  <c:v>5.5037082325143372E-2</c:v>
                </c:pt>
                <c:pt idx="11">
                  <c:v>5.6145414524260806E-2</c:v>
                </c:pt>
                <c:pt idx="12">
                  <c:v>5.9976738141524599E-2</c:v>
                </c:pt>
                <c:pt idx="13">
                  <c:v>6.0029933524542223E-2</c:v>
                </c:pt>
                <c:pt idx="14">
                  <c:v>5.5552710816472617E-2</c:v>
                </c:pt>
                <c:pt idx="15">
                  <c:v>5.4967571606225896E-2</c:v>
                </c:pt>
                <c:pt idx="16">
                  <c:v>5.6565337577762831E-2</c:v>
                </c:pt>
                <c:pt idx="17">
                  <c:v>5.4921151067436336E-2</c:v>
                </c:pt>
                <c:pt idx="18">
                  <c:v>5.2514617539461073E-2</c:v>
                </c:pt>
                <c:pt idx="19">
                  <c:v>5.2869403327771014E-2</c:v>
                </c:pt>
                <c:pt idx="20">
                  <c:v>5.1505164926647362E-2</c:v>
                </c:pt>
                <c:pt idx="21">
                  <c:v>5.1063384308743576E-2</c:v>
                </c:pt>
                <c:pt idx="22">
                  <c:v>4.9627882077584617E-2</c:v>
                </c:pt>
                <c:pt idx="23">
                  <c:v>4.891087476545497E-2</c:v>
                </c:pt>
                <c:pt idx="24">
                  <c:v>4.6642406172332507E-2</c:v>
                </c:pt>
                <c:pt idx="25">
                  <c:v>4.8438922289563813E-2</c:v>
                </c:pt>
                <c:pt idx="26">
                  <c:v>4.5648417025902388E-2</c:v>
                </c:pt>
                <c:pt idx="27">
                  <c:v>4.7615255484758423E-2</c:v>
                </c:pt>
                <c:pt idx="28">
                  <c:v>4.6866666128566159E-2</c:v>
                </c:pt>
                <c:pt idx="29">
                  <c:v>4.1594258763813396E-2</c:v>
                </c:pt>
                <c:pt idx="30">
                  <c:v>4.32283599153378E-2</c:v>
                </c:pt>
                <c:pt idx="31">
                  <c:v>4.1040084287019774E-2</c:v>
                </c:pt>
                <c:pt idx="32">
                  <c:v>3.9866664403815033E-2</c:v>
                </c:pt>
                <c:pt idx="33">
                  <c:v>3.6826836514150862E-2</c:v>
                </c:pt>
                <c:pt idx="34">
                  <c:v>4.1295004633908672E-2</c:v>
                </c:pt>
                <c:pt idx="35">
                  <c:v>4.2353012860702144E-2</c:v>
                </c:pt>
                <c:pt idx="36">
                  <c:v>4.1984308804891013E-2</c:v>
                </c:pt>
                <c:pt idx="37">
                  <c:v>4.3412162811389932E-2</c:v>
                </c:pt>
                <c:pt idx="38">
                  <c:v>4.6503413563496299E-2</c:v>
                </c:pt>
                <c:pt idx="39">
                  <c:v>4.4524661433407164E-2</c:v>
                </c:pt>
                <c:pt idx="40">
                  <c:v>4.6545456066829027E-2</c:v>
                </c:pt>
                <c:pt idx="41">
                  <c:v>4.8264056620848539E-2</c:v>
                </c:pt>
                <c:pt idx="42">
                  <c:v>4.6741981674688127E-2</c:v>
                </c:pt>
                <c:pt idx="43">
                  <c:v>4.5735291123843336E-2</c:v>
                </c:pt>
                <c:pt idx="44">
                  <c:v>4.275541944749861E-2</c:v>
                </c:pt>
                <c:pt idx="45">
                  <c:v>4.4362954745724492E-2</c:v>
                </c:pt>
                <c:pt idx="46">
                  <c:v>4.5140240184585956E-2</c:v>
                </c:pt>
                <c:pt idx="47">
                  <c:v>4.3264277805908913E-2</c:v>
                </c:pt>
                <c:pt idx="48">
                  <c:v>4.1589728149508343E-2</c:v>
                </c:pt>
                <c:pt idx="49">
                  <c:v>3.9915948296429304E-2</c:v>
                </c:pt>
                <c:pt idx="50">
                  <c:v>4.456660379698163E-2</c:v>
                </c:pt>
                <c:pt idx="51">
                  <c:v>4.2092901548630657E-2</c:v>
                </c:pt>
                <c:pt idx="52">
                  <c:v>3.9178266516508353E-2</c:v>
                </c:pt>
                <c:pt idx="53">
                  <c:v>3.4232585889082845E-2</c:v>
                </c:pt>
                <c:pt idx="54">
                  <c:v>3.635695972067321E-2</c:v>
                </c:pt>
                <c:pt idx="55">
                  <c:v>3.6301318724902387E-2</c:v>
                </c:pt>
                <c:pt idx="56">
                  <c:v>3.3924587941277062E-2</c:v>
                </c:pt>
                <c:pt idx="57">
                  <c:v>3.3844564145556921E-2</c:v>
                </c:pt>
                <c:pt idx="58">
                  <c:v>3.4499778817945304E-2</c:v>
                </c:pt>
                <c:pt idx="59">
                  <c:v>3.6015945459434651E-2</c:v>
                </c:pt>
                <c:pt idx="60">
                  <c:v>3.4271588474936499E-2</c:v>
                </c:pt>
                <c:pt idx="61">
                  <c:v>2.7245979574042289E-2</c:v>
                </c:pt>
                <c:pt idx="62">
                  <c:v>3.380525526042244E-2</c:v>
                </c:pt>
                <c:pt idx="63">
                  <c:v>3.5515399622517041E-2</c:v>
                </c:pt>
                <c:pt idx="64">
                  <c:v>3.769423529348459E-2</c:v>
                </c:pt>
                <c:pt idx="65">
                  <c:v>3.7489522823217269E-2</c:v>
                </c:pt>
                <c:pt idx="66">
                  <c:v>3.696612247285791E-2</c:v>
                </c:pt>
                <c:pt idx="67">
                  <c:v>3.8919053305012552E-2</c:v>
                </c:pt>
                <c:pt idx="68">
                  <c:v>3.9023810433700179E-2</c:v>
                </c:pt>
                <c:pt idx="69">
                  <c:v>3.9294647852181619E-2</c:v>
                </c:pt>
                <c:pt idx="70">
                  <c:v>3.8410019483522406E-2</c:v>
                </c:pt>
                <c:pt idx="71">
                  <c:v>3.5499913300580666E-2</c:v>
                </c:pt>
                <c:pt idx="72">
                  <c:v>3.5486489664812382E-2</c:v>
                </c:pt>
                <c:pt idx="73">
                  <c:v>3.4898806270448723E-2</c:v>
                </c:pt>
                <c:pt idx="74">
                  <c:v>3.1736344173651121E-2</c:v>
                </c:pt>
                <c:pt idx="75">
                  <c:v>2.9827126980176866E-2</c:v>
                </c:pt>
                <c:pt idx="76">
                  <c:v>3.0258858298912061E-2</c:v>
                </c:pt>
                <c:pt idx="77">
                  <c:v>3.0855658189863133E-2</c:v>
                </c:pt>
                <c:pt idx="78">
                  <c:v>3.172017230934121E-2</c:v>
                </c:pt>
                <c:pt idx="79">
                  <c:v>3.067202704839378E-2</c:v>
                </c:pt>
                <c:pt idx="80">
                  <c:v>3.3325316314849696E-2</c:v>
                </c:pt>
                <c:pt idx="81">
                  <c:v>3.4659653398239509E-2</c:v>
                </c:pt>
                <c:pt idx="82">
                  <c:v>3.5945201726040432E-2</c:v>
                </c:pt>
                <c:pt idx="83">
                  <c:v>3.6520693332201537E-2</c:v>
                </c:pt>
                <c:pt idx="84">
                  <c:v>4.0016192671062711E-2</c:v>
                </c:pt>
                <c:pt idx="85">
                  <c:v>4.0362964347055996E-2</c:v>
                </c:pt>
                <c:pt idx="86">
                  <c:v>4.2852464880176688E-2</c:v>
                </c:pt>
                <c:pt idx="87">
                  <c:v>4.4407986687784007E-2</c:v>
                </c:pt>
                <c:pt idx="88">
                  <c:v>4.4265855811765897E-2</c:v>
                </c:pt>
                <c:pt idx="89">
                  <c:v>4.6257737395389853E-2</c:v>
                </c:pt>
                <c:pt idx="90">
                  <c:v>4.7322681509456732E-2</c:v>
                </c:pt>
                <c:pt idx="91">
                  <c:v>5.094758992511772E-2</c:v>
                </c:pt>
                <c:pt idx="92">
                  <c:v>5.1758343591498779E-2</c:v>
                </c:pt>
                <c:pt idx="93">
                  <c:v>4.899415504364435E-2</c:v>
                </c:pt>
                <c:pt idx="94">
                  <c:v>4.6100614090539338E-2</c:v>
                </c:pt>
                <c:pt idx="95">
                  <c:v>5.0532892487760384E-2</c:v>
                </c:pt>
                <c:pt idx="96">
                  <c:v>4.8774145582269668E-2</c:v>
                </c:pt>
                <c:pt idx="97">
                  <c:v>4.7115174154492623E-2</c:v>
                </c:pt>
                <c:pt idx="98">
                  <c:v>4.8261365286597302E-2</c:v>
                </c:pt>
                <c:pt idx="99">
                  <c:v>4.8847988809298526E-2</c:v>
                </c:pt>
                <c:pt idx="100">
                  <c:v>5.2074363719648131E-2</c:v>
                </c:pt>
                <c:pt idx="101">
                  <c:v>5.4495189977983527E-2</c:v>
                </c:pt>
                <c:pt idx="102">
                  <c:v>4.9298813748521075E-2</c:v>
                </c:pt>
                <c:pt idx="103">
                  <c:v>4.9045972549247807E-2</c:v>
                </c:pt>
                <c:pt idx="104">
                  <c:v>5.1008655150345028E-2</c:v>
                </c:pt>
                <c:pt idx="105">
                  <c:v>5.0655046247396029E-2</c:v>
                </c:pt>
                <c:pt idx="106">
                  <c:v>5.0470183876926145E-2</c:v>
                </c:pt>
                <c:pt idx="107">
                  <c:v>5.165473652133401E-2</c:v>
                </c:pt>
                <c:pt idx="108">
                  <c:v>4.8912706255842986E-2</c:v>
                </c:pt>
                <c:pt idx="109">
                  <c:v>4.9485838612525868E-2</c:v>
                </c:pt>
                <c:pt idx="110">
                  <c:v>5.1047840877031625E-2</c:v>
                </c:pt>
                <c:pt idx="111">
                  <c:v>5.0620059490473768E-2</c:v>
                </c:pt>
                <c:pt idx="112">
                  <c:v>5.517118753682948E-2</c:v>
                </c:pt>
                <c:pt idx="113">
                  <c:v>5.7698970384840287E-2</c:v>
                </c:pt>
                <c:pt idx="114">
                  <c:v>5.5741675298694116E-2</c:v>
                </c:pt>
                <c:pt idx="115">
                  <c:v>5.4907871036492084E-2</c:v>
                </c:pt>
                <c:pt idx="116">
                  <c:v>5.6816595527249492E-2</c:v>
                </c:pt>
                <c:pt idx="117">
                  <c:v>5.7277975456913488E-2</c:v>
                </c:pt>
                <c:pt idx="118">
                  <c:v>5.1848612836281838E-2</c:v>
                </c:pt>
                <c:pt idx="119">
                  <c:v>5.2067086843973653E-2</c:v>
                </c:pt>
                <c:pt idx="120">
                  <c:v>4.7293708966858139E-2</c:v>
                </c:pt>
                <c:pt idx="121">
                  <c:v>4.7124435970914647E-2</c:v>
                </c:pt>
                <c:pt idx="122">
                  <c:v>4.6082141333395166E-2</c:v>
                </c:pt>
                <c:pt idx="123">
                  <c:v>4.487121364769231E-2</c:v>
                </c:pt>
                <c:pt idx="124">
                  <c:v>4.5702359127485659E-2</c:v>
                </c:pt>
                <c:pt idx="125">
                  <c:v>4.4796948963264027E-2</c:v>
                </c:pt>
                <c:pt idx="126">
                  <c:v>3.926229535001946E-2</c:v>
                </c:pt>
                <c:pt idx="127">
                  <c:v>4.1040788804315387E-2</c:v>
                </c:pt>
                <c:pt idx="128">
                  <c:v>3.6952283706990885E-2</c:v>
                </c:pt>
                <c:pt idx="129">
                  <c:v>3.6806008927501077E-2</c:v>
                </c:pt>
                <c:pt idx="130">
                  <c:v>3.5352998572062866E-2</c:v>
                </c:pt>
                <c:pt idx="131">
                  <c:v>3.6902500898619461E-2</c:v>
                </c:pt>
                <c:pt idx="132">
                  <c:v>3.5649832931343495E-2</c:v>
                </c:pt>
                <c:pt idx="133">
                  <c:v>3.4724017875881863E-2</c:v>
                </c:pt>
                <c:pt idx="134">
                  <c:v>3.413315859589483E-2</c:v>
                </c:pt>
                <c:pt idx="135">
                  <c:v>3.3245104257005442E-2</c:v>
                </c:pt>
                <c:pt idx="136">
                  <c:v>3.312916006881661E-2</c:v>
                </c:pt>
                <c:pt idx="137">
                  <c:v>3.3153102248253408E-2</c:v>
                </c:pt>
                <c:pt idx="138">
                  <c:v>3.3280109241008882E-2</c:v>
                </c:pt>
                <c:pt idx="139">
                  <c:v>3.1346041353270904E-2</c:v>
                </c:pt>
                <c:pt idx="140">
                  <c:v>3.1075187183353892E-2</c:v>
                </c:pt>
                <c:pt idx="141">
                  <c:v>3.1583571055370685E-2</c:v>
                </c:pt>
                <c:pt idx="142">
                  <c:v>3.7065295660845266E-2</c:v>
                </c:pt>
                <c:pt idx="143">
                  <c:v>3.8496162380076138E-2</c:v>
                </c:pt>
                <c:pt idx="144">
                  <c:v>3.7726869666277141E-2</c:v>
                </c:pt>
                <c:pt idx="145">
                  <c:v>3.747280681406262E-2</c:v>
                </c:pt>
                <c:pt idx="146">
                  <c:v>3.7128749222198554E-2</c:v>
                </c:pt>
                <c:pt idx="147">
                  <c:v>3.5890838275806525E-2</c:v>
                </c:pt>
                <c:pt idx="148">
                  <c:v>3.517017275179346E-2</c:v>
                </c:pt>
                <c:pt idx="149">
                  <c:v>3.610534923474118E-2</c:v>
                </c:pt>
                <c:pt idx="150">
                  <c:v>3.8809407453419986E-2</c:v>
                </c:pt>
                <c:pt idx="151">
                  <c:v>3.821023744402563E-2</c:v>
                </c:pt>
                <c:pt idx="152">
                  <c:v>3.9391828576829768E-2</c:v>
                </c:pt>
                <c:pt idx="153">
                  <c:v>4.1961049953129104E-2</c:v>
                </c:pt>
                <c:pt idx="154">
                  <c:v>4.6068010193209608E-2</c:v>
                </c:pt>
                <c:pt idx="155">
                  <c:v>3.8782577758649683E-2</c:v>
                </c:pt>
                <c:pt idx="156">
                  <c:v>3.9936865456215553E-2</c:v>
                </c:pt>
                <c:pt idx="157">
                  <c:v>3.8892793356517519E-2</c:v>
                </c:pt>
                <c:pt idx="158">
                  <c:v>3.5628711508925104E-2</c:v>
                </c:pt>
                <c:pt idx="159">
                  <c:v>3.5158901948683763E-2</c:v>
                </c:pt>
                <c:pt idx="160">
                  <c:v>3.1982685102881048E-2</c:v>
                </c:pt>
                <c:pt idx="161">
                  <c:v>3.8494195496316719E-2</c:v>
                </c:pt>
                <c:pt idx="162">
                  <c:v>3.5385328790038972E-2</c:v>
                </c:pt>
                <c:pt idx="163">
                  <c:v>3.5114727210380448E-2</c:v>
                </c:pt>
                <c:pt idx="164">
                  <c:v>3.9976149011716089E-2</c:v>
                </c:pt>
                <c:pt idx="165">
                  <c:v>3.9878368538285525E-2</c:v>
                </c:pt>
                <c:pt idx="166">
                  <c:v>3.459370370030479E-2</c:v>
                </c:pt>
                <c:pt idx="167">
                  <c:v>3.4072250735137199E-2</c:v>
                </c:pt>
                <c:pt idx="168">
                  <c:v>3.696090252040074E-2</c:v>
                </c:pt>
                <c:pt idx="169">
                  <c:v>3.6123756492258297E-2</c:v>
                </c:pt>
                <c:pt idx="170">
                  <c:v>3.1079265938963818E-2</c:v>
                </c:pt>
                <c:pt idx="171">
                  <c:v>-2.246556963364843E-3</c:v>
                </c:pt>
                <c:pt idx="172">
                  <c:v>2.0356658881031109E-3</c:v>
                </c:pt>
                <c:pt idx="173">
                  <c:v>4.0553640670000224E-3</c:v>
                </c:pt>
                <c:pt idx="174">
                  <c:v>4.2349071947804795E-3</c:v>
                </c:pt>
                <c:pt idx="175">
                  <c:v>4.2201160538628546E-3</c:v>
                </c:pt>
                <c:pt idx="176">
                  <c:v>7.3055882377066617E-3</c:v>
                </c:pt>
                <c:pt idx="177">
                  <c:v>4.9132459998220135E-3</c:v>
                </c:pt>
                <c:pt idx="178">
                  <c:v>5.9421284197764823E-3</c:v>
                </c:pt>
                <c:pt idx="179">
                  <c:v>7.6579646004202306E-3</c:v>
                </c:pt>
                <c:pt idx="180">
                  <c:v>4.3057291229220418E-3</c:v>
                </c:pt>
                <c:pt idx="181">
                  <c:v>2.3686013657695515E-3</c:v>
                </c:pt>
                <c:pt idx="182">
                  <c:v>2.3736624764121306E-3</c:v>
                </c:pt>
                <c:pt idx="183">
                  <c:v>4.1030518974367602E-3</c:v>
                </c:pt>
                <c:pt idx="184">
                  <c:v>2.7339976199451943E-3</c:v>
                </c:pt>
                <c:pt idx="185">
                  <c:v>2.29906233475341E-3</c:v>
                </c:pt>
                <c:pt idx="186">
                  <c:v>2.4175175832328311E-3</c:v>
                </c:pt>
                <c:pt idx="187">
                  <c:v>-3.4808227943627923E-4</c:v>
                </c:pt>
                <c:pt idx="188">
                  <c:v>-2.6003163265658769E-3</c:v>
                </c:pt>
                <c:pt idx="189">
                  <c:v>-2.2849790358383526E-3</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numCache>
            </c:numRef>
          </c:yVal>
          <c:smooth val="0"/>
          <c:extLst>
            <c:ext xmlns:c16="http://schemas.microsoft.com/office/drawing/2014/chart" uri="{C3380CC4-5D6E-409C-BE32-E72D297353CC}">
              <c16:uniqueId val="{00000000-E687-4061-9186-9233ACF2A0DA}"/>
            </c:ext>
          </c:extLst>
        </c:ser>
        <c:dLbls>
          <c:showLegendKey val="0"/>
          <c:showVal val="0"/>
          <c:showCatName val="0"/>
          <c:showSerName val="0"/>
          <c:showPercent val="0"/>
          <c:showBubbleSize val="0"/>
        </c:dLbls>
        <c:axId val="1677970479"/>
        <c:axId val="1677972879"/>
      </c:scatterChart>
      <c:valAx>
        <c:axId val="1677970479"/>
        <c:scaling>
          <c:orientation val="minMax"/>
          <c:max val="0.16000000000000003"/>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A12A-475D-A59C-8462F35AD8CF}"/>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A12A-475D-A59C-8462F35AD8CF}"/>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A12A-475D-A59C-8462F35AD8CF}"/>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A12A-475D-A59C-8462F35AD8CF}"/>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A12A-475D-A59C-8462F35AD8CF}"/>
            </c:ext>
          </c:extLst>
        </c:ser>
        <c:ser>
          <c:idx val="9"/>
          <c:order val="5"/>
          <c:tx>
            <c:strRef>
              <c:f>YTW!$BI$5</c:f>
              <c:strCache>
                <c:ptCount val="1"/>
                <c:pt idx="0">
                  <c:v>CMBS spread (intermediate)</c:v>
                </c:pt>
              </c:strCache>
            </c:strRef>
          </c:tx>
          <c:spPr>
            <a:ln w="28575" cap="rnd">
              <a:solidFill>
                <a:schemeClr val="accent4">
                  <a:lumMod val="60000"/>
                </a:schemeClr>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BI$6:$B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5.3415999999999991E-2</c:v>
                </c:pt>
                <c:pt idx="74">
                  <c:v>-5.1270999999999997E-2</c:v>
                </c:pt>
                <c:pt idx="75">
                  <c:v>-4.9165999999999987E-2</c:v>
                </c:pt>
                <c:pt idx="76">
                  <c:v>-4.6873999999999985E-2</c:v>
                </c:pt>
                <c:pt idx="77">
                  <c:v>-4.5704099999999998E-2</c:v>
                </c:pt>
                <c:pt idx="78">
                  <c:v>-4.9761000000000014E-2</c:v>
                </c:pt>
                <c:pt idx="79">
                  <c:v>-5.0773999999999986E-2</c:v>
                </c:pt>
                <c:pt idx="80">
                  <c:v>-5.1047099999999998E-2</c:v>
                </c:pt>
                <c:pt idx="81">
                  <c:v>-5.2778999999999993E-2</c:v>
                </c:pt>
                <c:pt idx="82">
                  <c:v>-6.1045000000000002E-2</c:v>
                </c:pt>
                <c:pt idx="83">
                  <c:v>-6.1616100000000007E-2</c:v>
                </c:pt>
                <c:pt idx="84">
                  <c:v>-6.0323000000000015E-2</c:v>
                </c:pt>
                <c:pt idx="85">
                  <c:v>-6.3932000000000017E-2</c:v>
                </c:pt>
                <c:pt idx="86">
                  <c:v>-6.1813999999999994E-2</c:v>
                </c:pt>
                <c:pt idx="87">
                  <c:v>-6.3549699999999973E-2</c:v>
                </c:pt>
                <c:pt idx="88">
                  <c:v>-6.4454799999999993E-2</c:v>
                </c:pt>
                <c:pt idx="89">
                  <c:v>-6.4948500000000006E-2</c:v>
                </c:pt>
                <c:pt idx="90">
                  <c:v>-6.4413200000000004E-2</c:v>
                </c:pt>
                <c:pt idx="91">
                  <c:v>-6.5479199999999987E-2</c:v>
                </c:pt>
                <c:pt idx="92">
                  <c:v>-6.5997100000000003E-2</c:v>
                </c:pt>
                <c:pt idx="93">
                  <c:v>-6.5393400000000004E-2</c:v>
                </c:pt>
                <c:pt idx="94">
                  <c:v>-6.6582300000000011E-2</c:v>
                </c:pt>
                <c:pt idx="95">
                  <c:v>-6.4486299999999996E-2</c:v>
                </c:pt>
                <c:pt idx="96">
                  <c:v>-6.6311099999999998E-2</c:v>
                </c:pt>
                <c:pt idx="97">
                  <c:v>-6.7090099999999986E-2</c:v>
                </c:pt>
                <c:pt idx="98">
                  <c:v>-6.6882799999999992E-2</c:v>
                </c:pt>
                <c:pt idx="99">
                  <c:v>-7.1621900000000002E-2</c:v>
                </c:pt>
                <c:pt idx="100">
                  <c:v>-7.5315499999999994E-2</c:v>
                </c:pt>
                <c:pt idx="101">
                  <c:v>-7.0556400000000005E-2</c:v>
                </c:pt>
                <c:pt idx="102">
                  <c:v>-7.2403700000000015E-2</c:v>
                </c:pt>
                <c:pt idx="103">
                  <c:v>-7.4816900000000019E-2</c:v>
                </c:pt>
                <c:pt idx="104">
                  <c:v>-7.3089299999999996E-2</c:v>
                </c:pt>
                <c:pt idx="105">
                  <c:v>-7.6117400000000002E-2</c:v>
                </c:pt>
                <c:pt idx="106">
                  <c:v>-8.5461099999999998E-2</c:v>
                </c:pt>
                <c:pt idx="107">
                  <c:v>-8.9164899999999978E-2</c:v>
                </c:pt>
                <c:pt idx="108">
                  <c:v>-9.3930810000000017E-2</c:v>
                </c:pt>
                <c:pt idx="109">
                  <c:v>-9.7704369999999985E-2</c:v>
                </c:pt>
                <c:pt idx="110">
                  <c:v>-0.10133882999999998</c:v>
                </c:pt>
                <c:pt idx="111">
                  <c:v>-9.9707699999999982E-2</c:v>
                </c:pt>
                <c:pt idx="112">
                  <c:v>-0.10395333000000001</c:v>
                </c:pt>
                <c:pt idx="113">
                  <c:v>-0.10305568000000002</c:v>
                </c:pt>
                <c:pt idx="114">
                  <c:v>-9.881767000000001E-2</c:v>
                </c:pt>
                <c:pt idx="115">
                  <c:v>-9.8506250000000004E-2</c:v>
                </c:pt>
                <c:pt idx="116">
                  <c:v>-0.10589597999999997</c:v>
                </c:pt>
                <c:pt idx="117">
                  <c:v>-0.12520736999999998</c:v>
                </c:pt>
                <c:pt idx="118">
                  <c:v>-0.14434374</c:v>
                </c:pt>
                <c:pt idx="119">
                  <c:v>-0.14266685000000001</c:v>
                </c:pt>
                <c:pt idx="120">
                  <c:v>-0.14490565999999999</c:v>
                </c:pt>
                <c:pt idx="121">
                  <c:v>-0.14161120999999999</c:v>
                </c:pt>
                <c:pt idx="122">
                  <c:v>-0.12236803</c:v>
                </c:pt>
                <c:pt idx="123">
                  <c:v>-9.811207000000001E-2</c:v>
                </c:pt>
                <c:pt idx="124">
                  <c:v>-9.2565220000000004E-2</c:v>
                </c:pt>
                <c:pt idx="125">
                  <c:v>-8.4549670000000007E-2</c:v>
                </c:pt>
                <c:pt idx="126">
                  <c:v>-7.8031089999999984E-2</c:v>
                </c:pt>
                <c:pt idx="127">
                  <c:v>-7.3944719999999992E-2</c:v>
                </c:pt>
                <c:pt idx="128">
                  <c:v>-7.202588E-2</c:v>
                </c:pt>
                <c:pt idx="129">
                  <c:v>-7.3275179999999995E-2</c:v>
                </c:pt>
                <c:pt idx="130">
                  <c:v>-7.0190080000000016E-2</c:v>
                </c:pt>
                <c:pt idx="131">
                  <c:v>-6.8475370000000008E-2</c:v>
                </c:pt>
                <c:pt idx="132">
                  <c:v>-7.3720649999999999E-2</c:v>
                </c:pt>
                <c:pt idx="133">
                  <c:v>-6.51037E-2</c:v>
                </c:pt>
                <c:pt idx="134">
                  <c:v>-5.5350730000000008E-2</c:v>
                </c:pt>
                <c:pt idx="135">
                  <c:v>-5.1275569999999993E-2</c:v>
                </c:pt>
                <c:pt idx="136">
                  <c:v>-5.3560400000000001E-2</c:v>
                </c:pt>
                <c:pt idx="137">
                  <c:v>-5.2287599999999997E-2</c:v>
                </c:pt>
                <c:pt idx="138">
                  <c:v>-5.3575669999999999E-2</c:v>
                </c:pt>
                <c:pt idx="139">
                  <c:v>-5.6855990000000002E-2</c:v>
                </c:pt>
                <c:pt idx="140">
                  <c:v>-5.2888659999999997E-2</c:v>
                </c:pt>
                <c:pt idx="141">
                  <c:v>-5.2902520000000001E-2</c:v>
                </c:pt>
                <c:pt idx="142">
                  <c:v>-5.3604980000000003E-2</c:v>
                </c:pt>
                <c:pt idx="143">
                  <c:v>-5.6295769999999995E-2</c:v>
                </c:pt>
                <c:pt idx="144">
                  <c:v>-5.4600209999999989E-2</c:v>
                </c:pt>
                <c:pt idx="145">
                  <c:v>-4.2710310000000001E-2</c:v>
                </c:pt>
                <c:pt idx="146">
                  <c:v>-4.439829E-2</c:v>
                </c:pt>
                <c:pt idx="147">
                  <c:v>-4.017686999999999E-2</c:v>
                </c:pt>
                <c:pt idx="148">
                  <c:v>-3.926313E-2</c:v>
                </c:pt>
                <c:pt idx="149">
                  <c:v>-3.8065450000000015E-2</c:v>
                </c:pt>
                <c:pt idx="150">
                  <c:v>-3.6949690000000007E-2</c:v>
                </c:pt>
                <c:pt idx="151">
                  <c:v>-3.4509990000000018E-2</c:v>
                </c:pt>
                <c:pt idx="152">
                  <c:v>-3.9907319999999989E-2</c:v>
                </c:pt>
                <c:pt idx="153">
                  <c:v>-4.4126679999999995E-2</c:v>
                </c:pt>
                <c:pt idx="154">
                  <c:v>-4.251872000000001E-2</c:v>
                </c:pt>
                <c:pt idx="155">
                  <c:v>-4.1490030000000004E-2</c:v>
                </c:pt>
                <c:pt idx="156">
                  <c:v>-4.3447160000000005E-2</c:v>
                </c:pt>
                <c:pt idx="157">
                  <c:v>-3.9668640000000005E-2</c:v>
                </c:pt>
                <c:pt idx="158">
                  <c:v>-3.7245320000000005E-2</c:v>
                </c:pt>
                <c:pt idx="159">
                  <c:v>-4.274855000000001E-2</c:v>
                </c:pt>
                <c:pt idx="160">
                  <c:v>-4.6742069999999997E-2</c:v>
                </c:pt>
                <c:pt idx="161">
                  <c:v>-4.7455079999999997E-2</c:v>
                </c:pt>
                <c:pt idx="162">
                  <c:v>-4.6923570000000012E-2</c:v>
                </c:pt>
                <c:pt idx="163">
                  <c:v>-4.842678999999999E-2</c:v>
                </c:pt>
                <c:pt idx="164">
                  <c:v>-4.8332650000000005E-2</c:v>
                </c:pt>
                <c:pt idx="165">
                  <c:v>-4.8315429999999999E-2</c:v>
                </c:pt>
                <c:pt idx="166">
                  <c:v>-4.7271720000000003E-2</c:v>
                </c:pt>
                <c:pt idx="167">
                  <c:v>-4.8479009999999989E-2</c:v>
                </c:pt>
                <c:pt idx="168">
                  <c:v>-5.1264119999999996E-2</c:v>
                </c:pt>
                <c:pt idx="169">
                  <c:v>-5.3342929999999997E-2</c:v>
                </c:pt>
                <c:pt idx="170">
                  <c:v>-5.1893809999999992E-2</c:v>
                </c:pt>
                <c:pt idx="171">
                  <c:v>-5.3826209999999992E-2</c:v>
                </c:pt>
                <c:pt idx="172">
                  <c:v>-4.9646280000000001E-2</c:v>
                </c:pt>
                <c:pt idx="173">
                  <c:v>-4.8140999999999989E-2</c:v>
                </c:pt>
                <c:pt idx="174">
                  <c:v>-4.7617819999999991E-2</c:v>
                </c:pt>
                <c:pt idx="175">
                  <c:v>-4.6595549999999999E-2</c:v>
                </c:pt>
                <c:pt idx="176">
                  <c:v>-4.9690210000000005E-2</c:v>
                </c:pt>
                <c:pt idx="177">
                  <c:v>-4.8951580000000015E-2</c:v>
                </c:pt>
                <c:pt idx="178">
                  <c:v>-5.0622460000000008E-2</c:v>
                </c:pt>
                <c:pt idx="179">
                  <c:v>-5.1965029999999995E-2</c:v>
                </c:pt>
                <c:pt idx="180">
                  <c:v>-5.0353970000000012E-2</c:v>
                </c:pt>
                <c:pt idx="181">
                  <c:v>-4.7464009999999994E-2</c:v>
                </c:pt>
                <c:pt idx="182">
                  <c:v>-4.7044499999999996E-2</c:v>
                </c:pt>
                <c:pt idx="183">
                  <c:v>-4.6222939999999997E-2</c:v>
                </c:pt>
                <c:pt idx="184">
                  <c:v>-4.5987939999999998E-2</c:v>
                </c:pt>
                <c:pt idx="185">
                  <c:v>-4.5611220000000001E-2</c:v>
                </c:pt>
                <c:pt idx="186">
                  <c:v>-4.6340189999999996E-2</c:v>
                </c:pt>
                <c:pt idx="187">
                  <c:v>-4.8390770000000013E-2</c:v>
                </c:pt>
                <c:pt idx="188">
                  <c:v>-4.6901909999999998E-2</c:v>
                </c:pt>
                <c:pt idx="189">
                  <c:v>-4.426838000000001E-2</c:v>
                </c:pt>
                <c:pt idx="190">
                  <c:v>-4.5975730000000013E-2</c:v>
                </c:pt>
                <c:pt idx="191">
                  <c:v>-4.5520669999999992E-2</c:v>
                </c:pt>
                <c:pt idx="192">
                  <c:v>-4.358747000000001E-2</c:v>
                </c:pt>
                <c:pt idx="193">
                  <c:v>-4.2466729999999987E-2</c:v>
                </c:pt>
                <c:pt idx="194">
                  <c:v>-4.1741630000000009E-2</c:v>
                </c:pt>
                <c:pt idx="195">
                  <c:v>-4.5401839999999992E-2</c:v>
                </c:pt>
                <c:pt idx="196">
                  <c:v>-4.5242380000000006E-2</c:v>
                </c:pt>
                <c:pt idx="197">
                  <c:v>-4.305407E-2</c:v>
                </c:pt>
                <c:pt idx="198">
                  <c:v>-4.1505390000000003E-2</c:v>
                </c:pt>
                <c:pt idx="199">
                  <c:v>-3.9382550000000009E-2</c:v>
                </c:pt>
                <c:pt idx="200">
                  <c:v>-3.9425109999999985E-2</c:v>
                </c:pt>
                <c:pt idx="201">
                  <c:v>-3.7995279999999992E-2</c:v>
                </c:pt>
                <c:pt idx="202">
                  <c:v>-4.0461630000000005E-2</c:v>
                </c:pt>
                <c:pt idx="203">
                  <c:v>-4.0299460000000009E-2</c:v>
                </c:pt>
                <c:pt idx="204">
                  <c:v>-4.3028580000000004E-2</c:v>
                </c:pt>
                <c:pt idx="205">
                  <c:v>-4.0458320000000006E-2</c:v>
                </c:pt>
                <c:pt idx="206">
                  <c:v>-4.0525560000000009E-2</c:v>
                </c:pt>
                <c:pt idx="207">
                  <c:v>-3.9666299999999988E-2</c:v>
                </c:pt>
                <c:pt idx="208">
                  <c:v>-4.0122279999999989E-2</c:v>
                </c:pt>
                <c:pt idx="209">
                  <c:v>-4.3547909999999995E-2</c:v>
                </c:pt>
                <c:pt idx="210">
                  <c:v>-4.5118029999999996E-2</c:v>
                </c:pt>
                <c:pt idx="211">
                  <c:v>-4.473740000000001E-2</c:v>
                </c:pt>
                <c:pt idx="212">
                  <c:v>-6.1305029999999996E-2</c:v>
                </c:pt>
                <c:pt idx="213">
                  <c:v>-6.2860869999999985E-2</c:v>
                </c:pt>
                <c:pt idx="214">
                  <c:v>-6.8960069999999998E-2</c:v>
                </c:pt>
                <c:pt idx="215">
                  <c:v>-6.0658139999999992E-2</c:v>
                </c:pt>
                <c:pt idx="216">
                  <c:v>-6.2695880000000009E-2</c:v>
                </c:pt>
                <c:pt idx="217">
                  <c:v>-6.1192070000000001E-2</c:v>
                </c:pt>
                <c:pt idx="218">
                  <c:v>-6.2945209999999988E-2</c:v>
                </c:pt>
                <c:pt idx="219">
                  <c:v>-6.1850970000000005E-2</c:v>
                </c:pt>
                <c:pt idx="220">
                  <c:v>-5.8243639999999999E-2</c:v>
                </c:pt>
                <c:pt idx="221">
                  <c:v>-6.1754649999999994E-2</c:v>
                </c:pt>
                <c:pt idx="222">
                  <c:v>-6.0987849999999996E-2</c:v>
                </c:pt>
                <c:pt idx="223">
                  <c:v>-6.1097510000000008E-2</c:v>
                </c:pt>
                <c:pt idx="224">
                  <c:v>-6.24025E-2</c:v>
                </c:pt>
                <c:pt idx="225">
                  <c:v>-6.5118620000000002E-2</c:v>
                </c:pt>
                <c:pt idx="226">
                  <c:v>-6.5623520000000019E-2</c:v>
                </c:pt>
                <c:pt idx="227">
                  <c:v>-6.5091759999999999E-2</c:v>
                </c:pt>
                <c:pt idx="228">
                  <c:v>-6.1863830000000002E-2</c:v>
                </c:pt>
                <c:pt idx="229">
                  <c:v>-6.4630579999999993E-2</c:v>
                </c:pt>
                <c:pt idx="230">
                  <c:v>-6.4703650000000001E-2</c:v>
                </c:pt>
                <c:pt idx="231">
                  <c:v>-7.2309029999999996E-2</c:v>
                </c:pt>
                <c:pt idx="232">
                  <c:v>-7.3082399999999992E-2</c:v>
                </c:pt>
                <c:pt idx="233">
                  <c:v>-7.4417390000000014E-2</c:v>
                </c:pt>
                <c:pt idx="234">
                  <c:v>-7.3862359999999988E-2</c:v>
                </c:pt>
                <c:pt idx="235">
                  <c:v>-7.5538290000000008E-2</c:v>
                </c:pt>
                <c:pt idx="236">
                  <c:v>-7.7089459999999985E-2</c:v>
                </c:pt>
                <c:pt idx="237">
                  <c:v>-7.7502169999999995E-2</c:v>
                </c:pt>
                <c:pt idx="238">
                  <c:v>-8.6532930000000008E-2</c:v>
                </c:pt>
                <c:pt idx="239">
                  <c:v>-9.6608680000000002E-2</c:v>
                </c:pt>
                <c:pt idx="240">
                  <c:v>-9.7106929999999994E-2</c:v>
                </c:pt>
                <c:pt idx="241">
                  <c:v>-8.127232999999999E-2</c:v>
                </c:pt>
                <c:pt idx="242">
                  <c:v>-7.7977730000000023E-2</c:v>
                </c:pt>
                <c:pt idx="243">
                  <c:v>-8.2535269999999994E-2</c:v>
                </c:pt>
                <c:pt idx="244">
                  <c:v>-8.4658750000000005E-2</c:v>
                </c:pt>
                <c:pt idx="245">
                  <c:v>-7.7914700000000003E-2</c:v>
                </c:pt>
                <c:pt idx="246">
                  <c:v>-8.4405700000000014E-2</c:v>
                </c:pt>
                <c:pt idx="247">
                  <c:v>-8.2720239999999987E-2</c:v>
                </c:pt>
                <c:pt idx="248">
                  <c:v>-8.3060970000000012E-2</c:v>
                </c:pt>
                <c:pt idx="249">
                  <c:v>-9.9134529999999985E-2</c:v>
                </c:pt>
                <c:pt idx="250">
                  <c:v>-9.5343200000000017E-2</c:v>
                </c:pt>
                <c:pt idx="251">
                  <c:v>-8.8344670000000014E-2</c:v>
                </c:pt>
                <c:pt idx="252">
                  <c:v>-8.2128039999999999E-2</c:v>
                </c:pt>
                <c:pt idx="253">
                  <c:v>-8.0892709999999993E-2</c:v>
                </c:pt>
                <c:pt idx="254">
                  <c:v>-8.4528199999999998E-2</c:v>
                </c:pt>
                <c:pt idx="255">
                  <c:v>-7.4371569999999998E-2</c:v>
                </c:pt>
                <c:pt idx="256">
                  <c:v>-7.207501999999999E-2</c:v>
                </c:pt>
                <c:pt idx="257">
                  <c:v>-7.4079299999999987E-2</c:v>
                </c:pt>
                <c:pt idx="258">
                  <c:v>-8.5486780000000012E-2</c:v>
                </c:pt>
                <c:pt idx="259">
                  <c:v>-9.6857049999999986E-2</c:v>
                </c:pt>
                <c:pt idx="260">
                  <c:v>-9.6238330000000011E-2</c:v>
                </c:pt>
                <c:pt idx="261">
                  <c:v>-0.10271349999999999</c:v>
                </c:pt>
                <c:pt idx="262">
                  <c:v>-0.10288820999999999</c:v>
                </c:pt>
                <c:pt idx="263">
                  <c:v>-8.7259630000000005E-2</c:v>
                </c:pt>
                <c:pt idx="264">
                  <c:v>-8.5527060000000002E-2</c:v>
                </c:pt>
                <c:pt idx="265">
                  <c:v>-7.8787609999999994E-2</c:v>
                </c:pt>
                <c:pt idx="266">
                  <c:v>-7.8778069999999978E-2</c:v>
                </c:pt>
                <c:pt idx="267">
                  <c:v>-7.0886030000000003E-2</c:v>
                </c:pt>
                <c:pt idx="268">
                  <c:v>-5.9038109999999998E-2</c:v>
                </c:pt>
                <c:pt idx="269">
                  <c:v>-6.2121619999999989E-2</c:v>
                </c:pt>
                <c:pt idx="270">
                  <c:v>-5.4545740000000002E-2</c:v>
                </c:pt>
                <c:pt idx="271">
                  <c:v>-5.1272600000000002E-2</c:v>
                </c:pt>
                <c:pt idx="272">
                  <c:v>-4.964724999999999E-2</c:v>
                </c:pt>
                <c:pt idx="273">
                  <c:v>-4.8492290000000007E-2</c:v>
                </c:pt>
                <c:pt idx="274">
                  <c:v>-4.3376499999999998E-2</c:v>
                </c:pt>
                <c:pt idx="275">
                  <c:v>-4.2299389999999992E-2</c:v>
                </c:pt>
                <c:pt idx="276">
                  <c:v>-3.7925469999999996E-2</c:v>
                </c:pt>
                <c:pt idx="277">
                  <c:v>-3.556949999999999E-2</c:v>
                </c:pt>
                <c:pt idx="278">
                  <c:v>-3.9235959999999993E-2</c:v>
                </c:pt>
                <c:pt idx="279">
                  <c:v>-3.7554570000000002E-2</c:v>
                </c:pt>
                <c:pt idx="280">
                  <c:v>-3.5427520000000004E-2</c:v>
                </c:pt>
                <c:pt idx="281">
                  <c:v>-4.0614689999999995E-2</c:v>
                </c:pt>
                <c:pt idx="282">
                  <c:v>-3.8961000000000003E-2</c:v>
                </c:pt>
                <c:pt idx="283">
                  <c:v>-3.8866109999999995E-2</c:v>
                </c:pt>
                <c:pt idx="284">
                  <c:v>-3.8738959999999996E-2</c:v>
                </c:pt>
                <c:pt idx="285">
                  <c:v>-3.693401000000001E-2</c:v>
                </c:pt>
                <c:pt idx="286">
                  <c:v>-3.5020719999999998E-2</c:v>
                </c:pt>
                <c:pt idx="287">
                  <c:v>-3.1186690000000003E-2</c:v>
                </c:pt>
                <c:pt idx="288">
                  <c:v>-3.0542290000000007E-2</c:v>
                </c:pt>
                <c:pt idx="289">
                  <c:v>-3.4001480000000001E-2</c:v>
                </c:pt>
                <c:pt idx="290">
                  <c:v>-3.0725720000000005E-2</c:v>
                </c:pt>
                <c:pt idx="291">
                  <c:v>-3.8462559999999993E-2</c:v>
                </c:pt>
                <c:pt idx="292">
                  <c:v>-4.4899759999999997E-2</c:v>
                </c:pt>
                <c:pt idx="293">
                  <c:v>-4.2270700000000001E-2</c:v>
                </c:pt>
                <c:pt idx="294">
                  <c:v>-4.1271769999999999E-2</c:v>
                </c:pt>
                <c:pt idx="295">
                  <c:v>-3.7473109999999997E-2</c:v>
                </c:pt>
                <c:pt idx="296">
                  <c:v>-3.9911269999999999E-2</c:v>
                </c:pt>
                <c:pt idx="297">
                  <c:v>-4.0653209999999995E-2</c:v>
                </c:pt>
                <c:pt idx="298">
                  <c:v>-4.2223040000000003E-2</c:v>
                </c:pt>
                <c:pt idx="299">
                  <c:v>-4.2750529999999995E-2</c:v>
                </c:pt>
                <c:pt idx="300">
                  <c:v>-4.296727999999999E-2</c:v>
                </c:pt>
                <c:pt idx="301">
                  <c:v>-4.1219349999999988E-2</c:v>
                </c:pt>
                <c:pt idx="302">
                  <c:v>-4.1703300000000006E-2</c:v>
                </c:pt>
                <c:pt idx="303">
                  <c:v>-3.9989399999999994E-2</c:v>
                </c:pt>
                <c:pt idx="304">
                  <c:v>-3.9369710000000002E-2</c:v>
                </c:pt>
                <c:pt idx="305">
                  <c:v>-4.1010629999999999E-2</c:v>
                </c:pt>
                <c:pt idx="306">
                  <c:v>-4.2398360000000003E-2</c:v>
                </c:pt>
                <c:pt idx="307">
                  <c:v>-4.3148550000000008E-2</c:v>
                </c:pt>
                <c:pt idx="308">
                  <c:v>-4.337922000000001E-2</c:v>
                </c:pt>
                <c:pt idx="309">
                  <c:v>-4.2472169999999997E-2</c:v>
                </c:pt>
                <c:pt idx="310">
                  <c:v>-4.1316779999999997E-2</c:v>
                </c:pt>
                <c:pt idx="311">
                  <c:v>-3.9991759999999994E-2</c:v>
                </c:pt>
                <c:pt idx="312">
                  <c:v>-3.7403470000000001E-2</c:v>
                </c:pt>
                <c:pt idx="313">
                  <c:v>-3.5275340000000002E-2</c:v>
                </c:pt>
                <c:pt idx="314">
                  <c:v>-3.5227620000000008E-2</c:v>
                </c:pt>
                <c:pt idx="315">
                  <c:v>-3.5650319999999999E-2</c:v>
                </c:pt>
                <c:pt idx="316">
                  <c:v>-3.4324629999999995E-2</c:v>
                </c:pt>
                <c:pt idx="317">
                  <c:v>-3.2917360000000007E-2</c:v>
                </c:pt>
                <c:pt idx="318">
                  <c:v>-3.7972499999999999E-2</c:v>
                </c:pt>
                <c:pt idx="319">
                  <c:v>-4.9023659999999997E-2</c:v>
                </c:pt>
                <c:pt idx="320">
                  <c:v>-4.8337449999999997E-2</c:v>
                </c:pt>
                <c:pt idx="321">
                  <c:v>-4.5465510000000015E-2</c:v>
                </c:pt>
                <c:pt idx="322">
                  <c:v>-4.6381680000000002E-2</c:v>
                </c:pt>
                <c:pt idx="323">
                  <c:v>-5.5330839999999999E-2</c:v>
                </c:pt>
                <c:pt idx="324">
                  <c:v>-5.7203289999999997E-2</c:v>
                </c:pt>
                <c:pt idx="325">
                  <c:v>-6.4233920000000014E-2</c:v>
                </c:pt>
                <c:pt idx="326">
                  <c:v>-6.2705940000000016E-2</c:v>
                </c:pt>
                <c:pt idx="327">
                  <c:v>-6.8803379999999997E-2</c:v>
                </c:pt>
                <c:pt idx="328">
                  <c:v>-6.0361039999999998E-2</c:v>
                </c:pt>
                <c:pt idx="329">
                  <c:v>-6.1043229999999997E-2</c:v>
                </c:pt>
                <c:pt idx="330">
                  <c:v>-6.6957399999999986E-2</c:v>
                </c:pt>
                <c:pt idx="331">
                  <c:v>-7.3199310000000017E-2</c:v>
                </c:pt>
                <c:pt idx="332">
                  <c:v>-7.5914549999999997E-2</c:v>
                </c:pt>
                <c:pt idx="333">
                  <c:v>-9.3691560000000007E-2</c:v>
                </c:pt>
                <c:pt idx="334">
                  <c:v>-0.14143881000000003</c:v>
                </c:pt>
                <c:pt idx="335">
                  <c:v>-0.17562868000000001</c:v>
                </c:pt>
                <c:pt idx="336">
                  <c:v>-0.15166154999999998</c:v>
                </c:pt>
                <c:pt idx="337">
                  <c:v>-0.14036534000000001</c:v>
                </c:pt>
                <c:pt idx="338">
                  <c:v>-0.15157781999999997</c:v>
                </c:pt>
                <c:pt idx="339">
                  <c:v>-0.14031557</c:v>
                </c:pt>
                <c:pt idx="340">
                  <c:v>-0.11215139</c:v>
                </c:pt>
                <c:pt idx="341">
                  <c:v>-9.8337000000000008E-2</c:v>
                </c:pt>
                <c:pt idx="342">
                  <c:v>-8.2036400000000009E-2</c:v>
                </c:pt>
                <c:pt idx="343">
                  <c:v>-7.659922999999999E-2</c:v>
                </c:pt>
                <c:pt idx="344">
                  <c:v>-7.6071660000000013E-2</c:v>
                </c:pt>
                <c:pt idx="345">
                  <c:v>-7.0230290000000001E-2</c:v>
                </c:pt>
                <c:pt idx="346">
                  <c:v>-6.3140900000000014E-2</c:v>
                </c:pt>
                <c:pt idx="347">
                  <c:v>-6.1886590000000005E-2</c:v>
                </c:pt>
                <c:pt idx="348">
                  <c:v>-5.4250739999999992E-2</c:v>
                </c:pt>
                <c:pt idx="349">
                  <c:v>-5.3607770000000006E-2</c:v>
                </c:pt>
                <c:pt idx="350">
                  <c:v>-5.6740840000000008E-2</c:v>
                </c:pt>
                <c:pt idx="351">
                  <c:v>-4.8469240000000011E-2</c:v>
                </c:pt>
                <c:pt idx="352">
                  <c:v>-4.6284240000000004E-2</c:v>
                </c:pt>
                <c:pt idx="353">
                  <c:v>-5.9411350000000009E-2</c:v>
                </c:pt>
                <c:pt idx="354">
                  <c:v>-5.7629400000000004E-2</c:v>
                </c:pt>
                <c:pt idx="355">
                  <c:v>-5.0799259999999999E-2</c:v>
                </c:pt>
                <c:pt idx="356">
                  <c:v>-5.5312689999999998E-2</c:v>
                </c:pt>
                <c:pt idx="357">
                  <c:v>-4.7570500000000002E-2</c:v>
                </c:pt>
                <c:pt idx="358">
                  <c:v>-4.1304189999999998E-2</c:v>
                </c:pt>
                <c:pt idx="359">
                  <c:v>-4.4201900000000002E-2</c:v>
                </c:pt>
                <c:pt idx="360">
                  <c:v>-3.6331910000000002E-2</c:v>
                </c:pt>
                <c:pt idx="361">
                  <c:v>-3.0150239999999995E-2</c:v>
                </c:pt>
                <c:pt idx="362">
                  <c:v>-2.9694779999999997E-2</c:v>
                </c:pt>
                <c:pt idx="363">
                  <c:v>-3.0783890000000008E-2</c:v>
                </c:pt>
                <c:pt idx="364">
                  <c:v>-3.0262740000000003E-2</c:v>
                </c:pt>
                <c:pt idx="365">
                  <c:v>-3.3031060000000001E-2</c:v>
                </c:pt>
                <c:pt idx="366">
                  <c:v>-3.7945940000000004E-2</c:v>
                </c:pt>
                <c:pt idx="367">
                  <c:v>-3.7213670000000004E-2</c:v>
                </c:pt>
                <c:pt idx="368">
                  <c:v>-5.4018729999999994E-2</c:v>
                </c:pt>
                <c:pt idx="369">
                  <c:v>-6.5440020000000015E-2</c:v>
                </c:pt>
                <c:pt idx="370">
                  <c:v>-5.0353540000000009E-2</c:v>
                </c:pt>
                <c:pt idx="371">
                  <c:v>-5.7943989999999987E-2</c:v>
                </c:pt>
                <c:pt idx="372">
                  <c:v>-5.5336079999999996E-2</c:v>
                </c:pt>
                <c:pt idx="373">
                  <c:v>-5.0283369999999994E-2</c:v>
                </c:pt>
                <c:pt idx="374">
                  <c:v>-4.4801519999999991E-2</c:v>
                </c:pt>
                <c:pt idx="375">
                  <c:v>-4.570674999999999E-2</c:v>
                </c:pt>
                <c:pt idx="376">
                  <c:v>-4.5716599999999996E-2</c:v>
                </c:pt>
                <c:pt idx="377">
                  <c:v>-5.5012369999999991E-2</c:v>
                </c:pt>
                <c:pt idx="378">
                  <c:v>-4.8772859999999994E-2</c:v>
                </c:pt>
                <c:pt idx="379">
                  <c:v>-4.6209989999999992E-2</c:v>
                </c:pt>
                <c:pt idx="380">
                  <c:v>-4.4492070000000002E-2</c:v>
                </c:pt>
                <c:pt idx="381">
                  <c:v>-4.291942E-2</c:v>
                </c:pt>
                <c:pt idx="382">
                  <c:v>-4.297687E-2</c:v>
                </c:pt>
                <c:pt idx="383">
                  <c:v>-4.5002589999999995E-2</c:v>
                </c:pt>
                <c:pt idx="384">
                  <c:v>-3.936862E-2</c:v>
                </c:pt>
                <c:pt idx="385">
                  <c:v>-3.6994590000000008E-2</c:v>
                </c:pt>
                <c:pt idx="386">
                  <c:v>-3.6133330000000005E-2</c:v>
                </c:pt>
                <c:pt idx="387">
                  <c:v>-3.3996470000000001E-2</c:v>
                </c:pt>
                <c:pt idx="388">
                  <c:v>-3.0829259999999997E-2</c:v>
                </c:pt>
                <c:pt idx="389">
                  <c:v>-3.3334879999999997E-2</c:v>
                </c:pt>
                <c:pt idx="390">
                  <c:v>-3.7197819999999999E-2</c:v>
                </c:pt>
                <c:pt idx="391">
                  <c:v>-2.9527380000000006E-2</c:v>
                </c:pt>
                <c:pt idx="392">
                  <c:v>-2.9391179999999996E-2</c:v>
                </c:pt>
                <c:pt idx="393">
                  <c:v>-3.0789810000000004E-2</c:v>
                </c:pt>
                <c:pt idx="394">
                  <c:v>-2.5722770000000002E-2</c:v>
                </c:pt>
                <c:pt idx="395">
                  <c:v>-2.4299830000000005E-2</c:v>
                </c:pt>
                <c:pt idx="396">
                  <c:v>-2.3930529999999998E-2</c:v>
                </c:pt>
                <c:pt idx="397">
                  <c:v>-2.6697930000000005E-2</c:v>
                </c:pt>
                <c:pt idx="398">
                  <c:v>-2.3734170000000002E-2</c:v>
                </c:pt>
                <c:pt idx="399">
                  <c:v>-2.4304629999999994E-2</c:v>
                </c:pt>
                <c:pt idx="400">
                  <c:v>-2.4343960000000005E-2</c:v>
                </c:pt>
                <c:pt idx="401">
                  <c:v>-2.5816519999999996E-2</c:v>
                </c:pt>
                <c:pt idx="402">
                  <c:v>-2.4712080000000001E-2</c:v>
                </c:pt>
                <c:pt idx="403">
                  <c:v>-3.3149650000000003E-2</c:v>
                </c:pt>
                <c:pt idx="404">
                  <c:v>-2.9710860000000009E-2</c:v>
                </c:pt>
                <c:pt idx="405">
                  <c:v>-3.9125229999999997E-2</c:v>
                </c:pt>
                <c:pt idx="406">
                  <c:v>-3.6859869999999996E-2</c:v>
                </c:pt>
                <c:pt idx="407">
                  <c:v>-3.9976250000000005E-2</c:v>
                </c:pt>
                <c:pt idx="408">
                  <c:v>-4.5190790000000002E-2</c:v>
                </c:pt>
                <c:pt idx="409">
                  <c:v>-4.6759380000000003E-2</c:v>
                </c:pt>
                <c:pt idx="410">
                  <c:v>-3.8606039999999994E-2</c:v>
                </c:pt>
                <c:pt idx="411">
                  <c:v>-4.1614059999999994E-2</c:v>
                </c:pt>
                <c:pt idx="412">
                  <c:v>-3.7883810000000004E-2</c:v>
                </c:pt>
                <c:pt idx="413">
                  <c:v>-3.6269980000000007E-2</c:v>
                </c:pt>
                <c:pt idx="414">
                  <c:v>-4.2258000000000004E-2</c:v>
                </c:pt>
                <c:pt idx="415">
                  <c:v>-4.6050180000000003E-2</c:v>
                </c:pt>
                <c:pt idx="416">
                  <c:v>-4.9988579999999991E-2</c:v>
                </c:pt>
                <c:pt idx="417">
                  <c:v>-5.8788880000000002E-2</c:v>
                </c:pt>
                <c:pt idx="418">
                  <c:v>-5.2509949999999993E-2</c:v>
                </c:pt>
                <c:pt idx="419">
                  <c:v>-5.872274999999999E-2</c:v>
                </c:pt>
                <c:pt idx="420">
                  <c:v>-6.6605780000000003E-2</c:v>
                </c:pt>
                <c:pt idx="421">
                  <c:v>-7.2827080000000002E-2</c:v>
                </c:pt>
                <c:pt idx="422">
                  <c:v>-7.1181679999999997E-2</c:v>
                </c:pt>
                <c:pt idx="423">
                  <c:v>-6.2551090000000004E-2</c:v>
                </c:pt>
                <c:pt idx="424">
                  <c:v>-5.5130029999999997E-2</c:v>
                </c:pt>
                <c:pt idx="425">
                  <c:v>-5.4394280000000003E-2</c:v>
                </c:pt>
                <c:pt idx="426">
                  <c:v>-5.6319439999999998E-2</c:v>
                </c:pt>
                <c:pt idx="427">
                  <c:v>-5.0632300000000005E-2</c:v>
                </c:pt>
                <c:pt idx="428">
                  <c:v>-4.6102290000000004E-2</c:v>
                </c:pt>
                <c:pt idx="429">
                  <c:v>-4.308418E-2</c:v>
                </c:pt>
                <c:pt idx="430">
                  <c:v>-4.2431700000000003E-2</c:v>
                </c:pt>
                <c:pt idx="431">
                  <c:v>-3.7636240000000001E-2</c:v>
                </c:pt>
                <c:pt idx="432">
                  <c:v>-3.4036379999999991E-2</c:v>
                </c:pt>
                <c:pt idx="433">
                  <c:v>-3.2507670000000002E-2</c:v>
                </c:pt>
                <c:pt idx="434">
                  <c:v>-3.0742820000000001E-2</c:v>
                </c:pt>
                <c:pt idx="435">
                  <c:v>-3.3294339999999999E-2</c:v>
                </c:pt>
                <c:pt idx="436">
                  <c:v>-3.2045320000000002E-2</c:v>
                </c:pt>
                <c:pt idx="437">
                  <c:v>-3.2756479999999998E-2</c:v>
                </c:pt>
                <c:pt idx="438">
                  <c:v>-3.2805050000000002E-2</c:v>
                </c:pt>
                <c:pt idx="439">
                  <c:v>-3.1654950000000001E-2</c:v>
                </c:pt>
                <c:pt idx="440">
                  <c:v>-3.4796019999999997E-2</c:v>
                </c:pt>
                <c:pt idx="441">
                  <c:v>-3.1616130000000006E-2</c:v>
                </c:pt>
                <c:pt idx="442">
                  <c:v>-3.1314189999999999E-2</c:v>
                </c:pt>
                <c:pt idx="443">
                  <c:v>-3.1641100000000005E-2</c:v>
                </c:pt>
                <c:pt idx="444">
                  <c:v>-3.3162249999999997E-2</c:v>
                </c:pt>
                <c:pt idx="445">
                  <c:v>-3.1809980000000002E-2</c:v>
                </c:pt>
                <c:pt idx="446">
                  <c:v>-3.4486379999999997E-2</c:v>
                </c:pt>
                <c:pt idx="447">
                  <c:v>-3.4678239999999999E-2</c:v>
                </c:pt>
                <c:pt idx="448">
                  <c:v>-3.4166180000000004E-2</c:v>
                </c:pt>
                <c:pt idx="449">
                  <c:v>-3.723549000000001E-2</c:v>
                </c:pt>
                <c:pt idx="450">
                  <c:v>-3.795772E-2</c:v>
                </c:pt>
                <c:pt idx="451">
                  <c:v>-3.6079710000000001E-2</c:v>
                </c:pt>
                <c:pt idx="452">
                  <c:v>-3.5515359999999996E-2</c:v>
                </c:pt>
                <c:pt idx="453">
                  <c:v>-3.3451460000000002E-2</c:v>
                </c:pt>
                <c:pt idx="454">
                  <c:v>-3.8249290000000005E-2</c:v>
                </c:pt>
                <c:pt idx="455">
                  <c:v>-4.3261499999999994E-2</c:v>
                </c:pt>
                <c:pt idx="456">
                  <c:v>-5.2552689999999999E-2</c:v>
                </c:pt>
                <c:pt idx="457">
                  <c:v>-4.2822519999999996E-2</c:v>
                </c:pt>
                <c:pt idx="458">
                  <c:v>-3.9636249999999998E-2</c:v>
                </c:pt>
                <c:pt idx="459">
                  <c:v>-4.0623590000000001E-2</c:v>
                </c:pt>
                <c:pt idx="460">
                  <c:v>-3.7648480000000005E-2</c:v>
                </c:pt>
                <c:pt idx="461">
                  <c:v>-4.4737319999999997E-2</c:v>
                </c:pt>
                <c:pt idx="462">
                  <c:v>-3.8034499999999999E-2</c:v>
                </c:pt>
                <c:pt idx="463">
                  <c:v>-3.9596180000000002E-2</c:v>
                </c:pt>
                <c:pt idx="464">
                  <c:v>-4.0358950000000005E-2</c:v>
                </c:pt>
                <c:pt idx="465">
                  <c:v>-3.7534079999999997E-2</c:v>
                </c:pt>
                <c:pt idx="466">
                  <c:v>-3.831714E-2</c:v>
                </c:pt>
                <c:pt idx="467">
                  <c:v>-3.7386889999999999E-2</c:v>
                </c:pt>
                <c:pt idx="468">
                  <c:v>-3.3610680000000004E-2</c:v>
                </c:pt>
                <c:pt idx="469">
                  <c:v>-4.0129490000000004E-2</c:v>
                </c:pt>
                <c:pt idx="470">
                  <c:v>-4.9906639999999988E-2</c:v>
                </c:pt>
                <c:pt idx="471">
                  <c:v>-7.5227569999999994E-2</c:v>
                </c:pt>
                <c:pt idx="472">
                  <c:v>-5.8723689999999988E-2</c:v>
                </c:pt>
                <c:pt idx="473">
                  <c:v>-5.4512850000000002E-2</c:v>
                </c:pt>
                <c:pt idx="474">
                  <c:v>-5.4382310000000003E-2</c:v>
                </c:pt>
                <c:pt idx="475">
                  <c:v>-4.1855960000000005E-2</c:v>
                </c:pt>
                <c:pt idx="476">
                  <c:v>-4.0643510000000008E-2</c:v>
                </c:pt>
                <c:pt idx="477">
                  <c:v>-4.490185E-2</c:v>
                </c:pt>
                <c:pt idx="478">
                  <c:v>-4.4096839999999998E-2</c:v>
                </c:pt>
                <c:pt idx="479">
                  <c:v>-3.5392980000000004E-2</c:v>
                </c:pt>
                <c:pt idx="480">
                  <c:v>-3.0914420000000001E-2</c:v>
                </c:pt>
                <c:pt idx="481">
                  <c:v>-3.3448930000000002E-2</c:v>
                </c:pt>
                <c:pt idx="482">
                  <c:v>-2.9564110000000001E-2</c:v>
                </c:pt>
                <c:pt idx="483">
                  <c:v>-3.0130009999999992E-2</c:v>
                </c:pt>
                <c:pt idx="484">
                  <c:v>-2.8946059999999996E-2</c:v>
                </c:pt>
                <c:pt idx="485">
                  <c:v>-2.9622620000000002E-2</c:v>
                </c:pt>
                <c:pt idx="486">
                  <c:v>-2.6948799999999998E-2</c:v>
                </c:pt>
                <c:pt idx="487">
                  <c:v>-2.9878410000000001E-2</c:v>
                </c:pt>
                <c:pt idx="488">
                  <c:v>-2.8898359999999998E-2</c:v>
                </c:pt>
                <c:pt idx="489">
                  <c:v>-2.905216E-2</c:v>
                </c:pt>
                <c:pt idx="490">
                  <c:v>-3.0117809999999995E-2</c:v>
                </c:pt>
                <c:pt idx="491">
                  <c:v>-3.7177229999999999E-2</c:v>
                </c:pt>
                <c:pt idx="492">
                  <c:v>-3.103469E-2</c:v>
                </c:pt>
                <c:pt idx="493">
                  <c:v>-3.5596489999999995E-2</c:v>
                </c:pt>
                <c:pt idx="494">
                  <c:v>-3.7733300000000004E-2</c:v>
                </c:pt>
                <c:pt idx="495">
                  <c:v>-3.4234760000000003E-2</c:v>
                </c:pt>
                <c:pt idx="496">
                  <c:v>-3.8144499999999998E-2</c:v>
                </c:pt>
                <c:pt idx="497">
                  <c:v>-4.1889400000000007E-2</c:v>
                </c:pt>
                <c:pt idx="498">
                  <c:v>-5.7284090000000003E-2</c:v>
                </c:pt>
                <c:pt idx="499">
                  <c:v>-4.9600310000000002E-2</c:v>
                </c:pt>
                <c:pt idx="500">
                  <c:v>-5.1694759999999999E-2</c:v>
                </c:pt>
                <c:pt idx="501">
                  <c:v>-5.6906149999999996E-2</c:v>
                </c:pt>
                <c:pt idx="502">
                  <c:v>-4.9373130000000001E-2</c:v>
                </c:pt>
                <c:pt idx="503">
                  <c:v>-5.1087599999999997E-2</c:v>
                </c:pt>
                <c:pt idx="504">
                  <c:v>-5.4451879999999994E-2</c:v>
                </c:pt>
                <c:pt idx="505">
                  <c:v>-5.068578E-2</c:v>
                </c:pt>
                <c:pt idx="506">
                  <c:v>-5.0293430000000007E-2</c:v>
                </c:pt>
                <c:pt idx="507">
                  <c:v>-5.2890379999999987E-2</c:v>
                </c:pt>
                <c:pt idx="508">
                  <c:v>-5.1218749999999993E-2</c:v>
                </c:pt>
                <c:pt idx="509">
                  <c:v>-5.1939060000000009E-2</c:v>
                </c:pt>
                <c:pt idx="510">
                  <c:v>-4.9999230000000006E-2</c:v>
                </c:pt>
                <c:pt idx="511">
                  <c:v>-4.8108930000000008E-2</c:v>
                </c:pt>
                <c:pt idx="512">
                  <c:v>-4.6282759999999992E-2</c:v>
                </c:pt>
                <c:pt idx="513">
                  <c:v>-4.568295E-2</c:v>
                </c:pt>
                <c:pt idx="514">
                  <c:v>-5.012620999999999E-2</c:v>
                </c:pt>
                <c:pt idx="515">
                  <c:v>-4.8655419999999998E-2</c:v>
                </c:pt>
                <c:pt idx="516">
                  <c:v>-4.3812049999999998E-2</c:v>
                </c:pt>
                <c:pt idx="517">
                  <c:v>-4.4367830000000004E-2</c:v>
                </c:pt>
                <c:pt idx="518">
                  <c:v>-4.4663090000000003E-2</c:v>
                </c:pt>
                <c:pt idx="519">
                  <c:v>-4.1759419999999998E-2</c:v>
                </c:pt>
                <c:pt idx="520">
                  <c:v>-4.3368310000000007E-2</c:v>
                </c:pt>
                <c:pt idx="521">
                  <c:v>-4.0750980000000006E-2</c:v>
                </c:pt>
                <c:pt idx="522">
                  <c:v>-4.1882700000000002E-2</c:v>
                </c:pt>
                <c:pt idx="523">
                  <c:v>-4.0088769999999989E-2</c:v>
                </c:pt>
                <c:pt idx="524">
                  <c:v>-3.8520609999999997E-2</c:v>
                </c:pt>
                <c:pt idx="525">
                  <c:v>-3.6643539999999995E-2</c:v>
                </c:pt>
                <c:pt idx="526">
                  <c:v>-3.6697800000000003E-2</c:v>
                </c:pt>
                <c:pt idx="527">
                  <c:v>-3.6931629999999993E-2</c:v>
                </c:pt>
                <c:pt idx="528">
                  <c:v>-3.7400580000000003E-2</c:v>
                </c:pt>
                <c:pt idx="529">
                  <c:v>-3.5099020000000009E-2</c:v>
                </c:pt>
                <c:pt idx="530">
                  <c:v>-3.5890810000000002E-2</c:v>
                </c:pt>
                <c:pt idx="531">
                  <c:v>-3.883723E-2</c:v>
                </c:pt>
                <c:pt idx="532">
                  <c:v>-3.8339169999999992E-2</c:v>
                </c:pt>
                <c:pt idx="533">
                  <c:v>-3.4080600000000003E-2</c:v>
                </c:pt>
                <c:pt idx="534">
                  <c:v>-3.0871029999999994E-2</c:v>
                </c:pt>
              </c:numCache>
            </c:numRef>
          </c:val>
          <c:smooth val="0"/>
          <c:extLst>
            <c:ext xmlns:c16="http://schemas.microsoft.com/office/drawing/2014/chart" uri="{C3380CC4-5D6E-409C-BE32-E72D297353CC}">
              <c16:uniqueId val="{00000006-A12A-475D-A59C-8462F35AD8CF}"/>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matur!$G$5</c:f>
              <c:strCache>
                <c:ptCount val="1"/>
                <c:pt idx="0">
                  <c:v>US, IG 3-5Y</c:v>
                </c:pt>
              </c:strCache>
            </c:strRef>
          </c:tx>
          <c:spPr>
            <a:ln w="19050" cap="rnd">
              <a:solidFill>
                <a:schemeClr val="accent1">
                  <a:lumMod val="60000"/>
                  <a:lumOff val="40000"/>
                </a:schemeClr>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G$6:$G$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0777289999999997</c:v>
                </c:pt>
                <c:pt idx="146">
                  <c:v>4.1049280000000001</c:v>
                </c:pt>
                <c:pt idx="147">
                  <c:v>4.0981730000000001</c:v>
                </c:pt>
                <c:pt idx="148">
                  <c:v>4.0914270000000004</c:v>
                </c:pt>
                <c:pt idx="149">
                  <c:v>4.0883130000000003</c:v>
                </c:pt>
                <c:pt idx="150">
                  <c:v>4.0566639999999996</c:v>
                </c:pt>
                <c:pt idx="151">
                  <c:v>4.0655479999999997</c:v>
                </c:pt>
                <c:pt idx="152">
                  <c:v>4.0521250000000002</c:v>
                </c:pt>
                <c:pt idx="153">
                  <c:v>4.0398350000000001</c:v>
                </c:pt>
                <c:pt idx="154">
                  <c:v>4.0039220000000002</c:v>
                </c:pt>
                <c:pt idx="155">
                  <c:v>4.0163859999999998</c:v>
                </c:pt>
                <c:pt idx="156">
                  <c:v>4.0616219999999998</c:v>
                </c:pt>
                <c:pt idx="157">
                  <c:v>4.0330519999999996</c:v>
                </c:pt>
                <c:pt idx="158">
                  <c:v>4.023123</c:v>
                </c:pt>
                <c:pt idx="159">
                  <c:v>4.0465309999999999</c:v>
                </c:pt>
                <c:pt idx="160">
                  <c:v>4.011825</c:v>
                </c:pt>
                <c:pt idx="161">
                  <c:v>4.0241769999999999</c:v>
                </c:pt>
                <c:pt idx="162">
                  <c:v>4.0281359999999999</c:v>
                </c:pt>
                <c:pt idx="163">
                  <c:v>4.0199930000000004</c:v>
                </c:pt>
                <c:pt idx="164">
                  <c:v>4.0534650000000001</c:v>
                </c:pt>
                <c:pt idx="165">
                  <c:v>4.0090209999999997</c:v>
                </c:pt>
                <c:pt idx="166">
                  <c:v>4.0175429999999999</c:v>
                </c:pt>
                <c:pt idx="167">
                  <c:v>4.0372969999999997</c:v>
                </c:pt>
                <c:pt idx="168">
                  <c:v>4.0071810000000001</c:v>
                </c:pt>
                <c:pt idx="169">
                  <c:v>4.0427289999999996</c:v>
                </c:pt>
                <c:pt idx="170">
                  <c:v>4.0567849999999996</c:v>
                </c:pt>
                <c:pt idx="171">
                  <c:v>4.0412119999999998</c:v>
                </c:pt>
                <c:pt idx="172">
                  <c:v>4.0604699999999996</c:v>
                </c:pt>
                <c:pt idx="173">
                  <c:v>4.1178059999999999</c:v>
                </c:pt>
                <c:pt idx="174">
                  <c:v>4.1070599999999997</c:v>
                </c:pt>
                <c:pt idx="175">
                  <c:v>4.1172599999999999</c:v>
                </c:pt>
                <c:pt idx="176">
                  <c:v>4.1195209999999998</c:v>
                </c:pt>
                <c:pt idx="177">
                  <c:v>4.0989769999999996</c:v>
                </c:pt>
                <c:pt idx="178">
                  <c:v>4.0813199999999998</c:v>
                </c:pt>
                <c:pt idx="179">
                  <c:v>4.0662320000000003</c:v>
                </c:pt>
                <c:pt idx="180">
                  <c:v>4.0322339999999999</c:v>
                </c:pt>
                <c:pt idx="181">
                  <c:v>4.0316150000000004</c:v>
                </c:pt>
                <c:pt idx="182">
                  <c:v>4.1232889999999998</c:v>
                </c:pt>
                <c:pt idx="183">
                  <c:v>4.1032679999999999</c:v>
                </c:pt>
                <c:pt idx="184">
                  <c:v>4.080044</c:v>
                </c:pt>
                <c:pt idx="185">
                  <c:v>4.092174</c:v>
                </c:pt>
                <c:pt idx="186">
                  <c:v>4.0920589999999999</c:v>
                </c:pt>
                <c:pt idx="187">
                  <c:v>4.115399</c:v>
                </c:pt>
                <c:pt idx="188">
                  <c:v>4.1104430000000001</c:v>
                </c:pt>
                <c:pt idx="189">
                  <c:v>4.1250879999999999</c:v>
                </c:pt>
                <c:pt idx="190">
                  <c:v>4.1338749999999997</c:v>
                </c:pt>
                <c:pt idx="191">
                  <c:v>4.1600840000000003</c:v>
                </c:pt>
                <c:pt idx="192">
                  <c:v>4.1386469999999997</c:v>
                </c:pt>
                <c:pt idx="193">
                  <c:v>4.1262100000000004</c:v>
                </c:pt>
                <c:pt idx="194">
                  <c:v>4.1203240000000001</c:v>
                </c:pt>
                <c:pt idx="195">
                  <c:v>4.1062120000000002</c:v>
                </c:pt>
                <c:pt idx="196">
                  <c:v>4.0955170000000001</c:v>
                </c:pt>
                <c:pt idx="197">
                  <c:v>4.0909550000000001</c:v>
                </c:pt>
                <c:pt idx="198">
                  <c:v>4.0984819999999997</c:v>
                </c:pt>
                <c:pt idx="199">
                  <c:v>4.1244569999999996</c:v>
                </c:pt>
                <c:pt idx="200">
                  <c:v>4.1106990000000003</c:v>
                </c:pt>
                <c:pt idx="201">
                  <c:v>4.1232369999999996</c:v>
                </c:pt>
                <c:pt idx="202">
                  <c:v>4.1117090000000003</c:v>
                </c:pt>
                <c:pt idx="203">
                  <c:v>4.0992290000000002</c:v>
                </c:pt>
                <c:pt idx="204">
                  <c:v>4.0656970000000001</c:v>
                </c:pt>
                <c:pt idx="205">
                  <c:v>4.0151289999999999</c:v>
                </c:pt>
                <c:pt idx="206">
                  <c:v>4.0801569999999998</c:v>
                </c:pt>
                <c:pt idx="207">
                  <c:v>4.0799830000000004</c:v>
                </c:pt>
                <c:pt idx="208">
                  <c:v>4.0702850000000002</c:v>
                </c:pt>
                <c:pt idx="209">
                  <c:v>4.0280189999999996</c:v>
                </c:pt>
                <c:pt idx="210">
                  <c:v>4.0486440000000004</c:v>
                </c:pt>
                <c:pt idx="211">
                  <c:v>4.0316559999999999</c:v>
                </c:pt>
                <c:pt idx="212">
                  <c:v>3.9905330000000001</c:v>
                </c:pt>
                <c:pt idx="213">
                  <c:v>3.943705</c:v>
                </c:pt>
                <c:pt idx="214">
                  <c:v>4.0003380000000002</c:v>
                </c:pt>
                <c:pt idx="215">
                  <c:v>3.994904</c:v>
                </c:pt>
                <c:pt idx="216">
                  <c:v>3.9702980000000001</c:v>
                </c:pt>
                <c:pt idx="217">
                  <c:v>3.9180630000000001</c:v>
                </c:pt>
                <c:pt idx="218">
                  <c:v>4.1212960000000001</c:v>
                </c:pt>
                <c:pt idx="219">
                  <c:v>4.0810209999999998</c:v>
                </c:pt>
                <c:pt idx="220">
                  <c:v>4.0323820000000001</c:v>
                </c:pt>
                <c:pt idx="221">
                  <c:v>4.0071700000000003</c:v>
                </c:pt>
                <c:pt idx="222">
                  <c:v>3.9988610000000002</c:v>
                </c:pt>
                <c:pt idx="223">
                  <c:v>3.972394</c:v>
                </c:pt>
                <c:pt idx="224">
                  <c:v>4.0078550000000002</c:v>
                </c:pt>
                <c:pt idx="225">
                  <c:v>3.9873729999999998</c:v>
                </c:pt>
                <c:pt idx="226">
                  <c:v>3.9584920000000001</c:v>
                </c:pt>
                <c:pt idx="227">
                  <c:v>3.9741749999999998</c:v>
                </c:pt>
                <c:pt idx="228">
                  <c:v>3.9340830000000002</c:v>
                </c:pt>
                <c:pt idx="229">
                  <c:v>3.9258579999999998</c:v>
                </c:pt>
                <c:pt idx="230">
                  <c:v>3.974853</c:v>
                </c:pt>
                <c:pt idx="231">
                  <c:v>3.9629780000000001</c:v>
                </c:pt>
                <c:pt idx="232">
                  <c:v>3.941227</c:v>
                </c:pt>
                <c:pt idx="233">
                  <c:v>3.9642689999999998</c:v>
                </c:pt>
                <c:pt idx="234">
                  <c:v>3.974656</c:v>
                </c:pt>
                <c:pt idx="235">
                  <c:v>3.9682740000000001</c:v>
                </c:pt>
                <c:pt idx="236">
                  <c:v>4.0466170000000004</c:v>
                </c:pt>
                <c:pt idx="237">
                  <c:v>4.044797</c:v>
                </c:pt>
                <c:pt idx="238">
                  <c:v>4.0132669999999999</c:v>
                </c:pt>
                <c:pt idx="239">
                  <c:v>4.0798379999999996</c:v>
                </c:pt>
                <c:pt idx="240">
                  <c:v>4.0897180000000004</c:v>
                </c:pt>
                <c:pt idx="241">
                  <c:v>4.1051609999999998</c:v>
                </c:pt>
                <c:pt idx="242">
                  <c:v>4.1769429999999996</c:v>
                </c:pt>
                <c:pt idx="243">
                  <c:v>4.1421489999999999</c:v>
                </c:pt>
                <c:pt idx="244">
                  <c:v>4.1014179999999998</c:v>
                </c:pt>
                <c:pt idx="245">
                  <c:v>4.1432149999999996</c:v>
                </c:pt>
                <c:pt idx="246">
                  <c:v>4.1402580000000002</c:v>
                </c:pt>
                <c:pt idx="247">
                  <c:v>4.1398080000000004</c:v>
                </c:pt>
                <c:pt idx="248">
                  <c:v>4.1436260000000003</c:v>
                </c:pt>
                <c:pt idx="249">
                  <c:v>4.0618740000000004</c:v>
                </c:pt>
                <c:pt idx="250">
                  <c:v>4.0108180000000004</c:v>
                </c:pt>
                <c:pt idx="251">
                  <c:v>4.1297370000000004</c:v>
                </c:pt>
                <c:pt idx="252">
                  <c:v>4.0793650000000001</c:v>
                </c:pt>
                <c:pt idx="253">
                  <c:v>4.0611519999999999</c:v>
                </c:pt>
                <c:pt idx="254">
                  <c:v>4.0803219999999998</c:v>
                </c:pt>
                <c:pt idx="255">
                  <c:v>4.0425509999999996</c:v>
                </c:pt>
                <c:pt idx="256">
                  <c:v>4.0562180000000003</c:v>
                </c:pt>
                <c:pt idx="257">
                  <c:v>4.0847670000000003</c:v>
                </c:pt>
                <c:pt idx="258">
                  <c:v>4.0827970000000002</c:v>
                </c:pt>
                <c:pt idx="259">
                  <c:v>4.1454009999999997</c:v>
                </c:pt>
                <c:pt idx="260">
                  <c:v>4.1073760000000004</c:v>
                </c:pt>
                <c:pt idx="261">
                  <c:v>3.9073690000000001</c:v>
                </c:pt>
                <c:pt idx="262">
                  <c:v>3.9214760000000002</c:v>
                </c:pt>
                <c:pt idx="263">
                  <c:v>4.0293349999999997</c:v>
                </c:pt>
                <c:pt idx="264">
                  <c:v>3.7956850000000002</c:v>
                </c:pt>
                <c:pt idx="265">
                  <c:v>3.8974510000000002</c:v>
                </c:pt>
                <c:pt idx="266">
                  <c:v>3.9339309999999998</c:v>
                </c:pt>
                <c:pt idx="267">
                  <c:v>3.8353799999999998</c:v>
                </c:pt>
                <c:pt idx="268">
                  <c:v>3.93899</c:v>
                </c:pt>
                <c:pt idx="269">
                  <c:v>3.9631439999999998</c:v>
                </c:pt>
                <c:pt idx="270">
                  <c:v>3.9233120000000001</c:v>
                </c:pt>
                <c:pt idx="271">
                  <c:v>4.0963010000000004</c:v>
                </c:pt>
                <c:pt idx="272">
                  <c:v>4.0974389999999996</c:v>
                </c:pt>
                <c:pt idx="273">
                  <c:v>3.9744410000000001</c:v>
                </c:pt>
                <c:pt idx="274">
                  <c:v>4.0276649999999998</c:v>
                </c:pt>
                <c:pt idx="275">
                  <c:v>4.0895859999999997</c:v>
                </c:pt>
                <c:pt idx="276">
                  <c:v>4.0762179999999999</c:v>
                </c:pt>
                <c:pt idx="277">
                  <c:v>4.1340339999999998</c:v>
                </c:pt>
                <c:pt idx="278">
                  <c:v>4.0868760000000002</c:v>
                </c:pt>
                <c:pt idx="279">
                  <c:v>4.0802889999999996</c:v>
                </c:pt>
                <c:pt idx="280">
                  <c:v>4.1064660000000002</c:v>
                </c:pt>
                <c:pt idx="281">
                  <c:v>4.1083049999999997</c:v>
                </c:pt>
                <c:pt idx="282">
                  <c:v>4.1221430000000003</c:v>
                </c:pt>
                <c:pt idx="283">
                  <c:v>4.1268919999999998</c:v>
                </c:pt>
                <c:pt idx="284">
                  <c:v>4.1701870000000003</c:v>
                </c:pt>
                <c:pt idx="285">
                  <c:v>4.1615539999999998</c:v>
                </c:pt>
                <c:pt idx="286">
                  <c:v>4.1215219999999997</c:v>
                </c:pt>
                <c:pt idx="287">
                  <c:v>4.1298659999999998</c:v>
                </c:pt>
                <c:pt idx="288">
                  <c:v>4.1370440000000004</c:v>
                </c:pt>
                <c:pt idx="289">
                  <c:v>4.1610079999999998</c:v>
                </c:pt>
                <c:pt idx="290">
                  <c:v>4.1989179999999999</c:v>
                </c:pt>
                <c:pt idx="291">
                  <c:v>4.1532580000000001</c:v>
                </c:pt>
                <c:pt idx="292">
                  <c:v>4.1675950000000004</c:v>
                </c:pt>
                <c:pt idx="293">
                  <c:v>4.071536</c:v>
                </c:pt>
                <c:pt idx="294">
                  <c:v>4.0197640000000003</c:v>
                </c:pt>
                <c:pt idx="295">
                  <c:v>4.1460790000000003</c:v>
                </c:pt>
                <c:pt idx="296">
                  <c:v>4.0897990000000002</c:v>
                </c:pt>
                <c:pt idx="297">
                  <c:v>4.155983</c:v>
                </c:pt>
                <c:pt idx="298">
                  <c:v>4.155443</c:v>
                </c:pt>
                <c:pt idx="299">
                  <c:v>4.1741140000000003</c:v>
                </c:pt>
                <c:pt idx="300">
                  <c:v>4.1604700000000001</c:v>
                </c:pt>
                <c:pt idx="301">
                  <c:v>4.1653079999999996</c:v>
                </c:pt>
                <c:pt idx="302">
                  <c:v>4.1679149999999998</c:v>
                </c:pt>
                <c:pt idx="303">
                  <c:v>4.1922370000000004</c:v>
                </c:pt>
                <c:pt idx="304">
                  <c:v>4.1909320000000001</c:v>
                </c:pt>
                <c:pt idx="305">
                  <c:v>4.1881709999999996</c:v>
                </c:pt>
                <c:pt idx="306">
                  <c:v>4.1877969999999998</c:v>
                </c:pt>
                <c:pt idx="307">
                  <c:v>4.1663920000000001</c:v>
                </c:pt>
                <c:pt idx="308">
                  <c:v>4.1561240000000002</c:v>
                </c:pt>
                <c:pt idx="309">
                  <c:v>4.1583019999999999</c:v>
                </c:pt>
                <c:pt idx="310">
                  <c:v>4.1646850000000004</c:v>
                </c:pt>
                <c:pt idx="311">
                  <c:v>4.1044280000000004</c:v>
                </c:pt>
                <c:pt idx="312">
                  <c:v>4.1424180000000002</c:v>
                </c:pt>
                <c:pt idx="313">
                  <c:v>4.1182259999999999</c:v>
                </c:pt>
                <c:pt idx="314">
                  <c:v>4.1134810000000002</c:v>
                </c:pt>
                <c:pt idx="315">
                  <c:v>4.0506950000000002</c:v>
                </c:pt>
                <c:pt idx="316">
                  <c:v>4.0242639999999996</c:v>
                </c:pt>
                <c:pt idx="317">
                  <c:v>4.0597859999999999</c:v>
                </c:pt>
                <c:pt idx="318">
                  <c:v>4.0405959999999999</c:v>
                </c:pt>
                <c:pt idx="319">
                  <c:v>4.0267999999999997</c:v>
                </c:pt>
                <c:pt idx="320">
                  <c:v>4.0229660000000003</c:v>
                </c:pt>
                <c:pt idx="321">
                  <c:v>4.0209510000000002</c:v>
                </c:pt>
                <c:pt idx="322">
                  <c:v>4.036581</c:v>
                </c:pt>
                <c:pt idx="323">
                  <c:v>3.9825469999999998</c:v>
                </c:pt>
                <c:pt idx="324">
                  <c:v>4.0847990000000003</c:v>
                </c:pt>
                <c:pt idx="325">
                  <c:v>3.9146350000000001</c:v>
                </c:pt>
                <c:pt idx="326">
                  <c:v>4.0131730000000001</c:v>
                </c:pt>
                <c:pt idx="327">
                  <c:v>4.030856</c:v>
                </c:pt>
                <c:pt idx="328">
                  <c:v>4.0374629999999998</c:v>
                </c:pt>
                <c:pt idx="329">
                  <c:v>4.0598749999999999</c:v>
                </c:pt>
                <c:pt idx="330">
                  <c:v>4.0453700000000001</c:v>
                </c:pt>
                <c:pt idx="331">
                  <c:v>4.0406839999999997</c:v>
                </c:pt>
                <c:pt idx="332">
                  <c:v>4.0409280000000001</c:v>
                </c:pt>
                <c:pt idx="333">
                  <c:v>4.0568790000000003</c:v>
                </c:pt>
                <c:pt idx="334">
                  <c:v>4.0686330000000002</c:v>
                </c:pt>
                <c:pt idx="335">
                  <c:v>4.0647010000000003</c:v>
                </c:pt>
                <c:pt idx="336">
                  <c:v>3.929465</c:v>
                </c:pt>
                <c:pt idx="337">
                  <c:v>3.8576670000000002</c:v>
                </c:pt>
                <c:pt idx="338">
                  <c:v>4.0195889999999999</c:v>
                </c:pt>
                <c:pt idx="339">
                  <c:v>3.8827769999999999</c:v>
                </c:pt>
                <c:pt idx="340">
                  <c:v>3.9906459999999999</c:v>
                </c:pt>
                <c:pt idx="341">
                  <c:v>3.9697070000000001</c:v>
                </c:pt>
                <c:pt idx="342">
                  <c:v>4.0047240000000004</c:v>
                </c:pt>
                <c:pt idx="343">
                  <c:v>4.0535370000000004</c:v>
                </c:pt>
                <c:pt idx="344">
                  <c:v>4.0055940000000003</c:v>
                </c:pt>
                <c:pt idx="345">
                  <c:v>4.0107100000000004</c:v>
                </c:pt>
                <c:pt idx="346">
                  <c:v>4.0248670000000004</c:v>
                </c:pt>
                <c:pt idx="347">
                  <c:v>4.0162800000000001</c:v>
                </c:pt>
                <c:pt idx="348">
                  <c:v>4.0359220000000002</c:v>
                </c:pt>
                <c:pt idx="349">
                  <c:v>4.0325990000000003</c:v>
                </c:pt>
                <c:pt idx="350">
                  <c:v>4.0668899999999999</c:v>
                </c:pt>
                <c:pt idx="351">
                  <c:v>4.0432309999999996</c:v>
                </c:pt>
                <c:pt idx="352">
                  <c:v>4.0413790000000001</c:v>
                </c:pt>
                <c:pt idx="353">
                  <c:v>4.0855800000000002</c:v>
                </c:pt>
                <c:pt idx="354">
                  <c:v>4.0378559999999997</c:v>
                </c:pt>
                <c:pt idx="355">
                  <c:v>3.9683890000000002</c:v>
                </c:pt>
                <c:pt idx="356">
                  <c:v>3.9643079999999999</c:v>
                </c:pt>
                <c:pt idx="357">
                  <c:v>4.068282</c:v>
                </c:pt>
                <c:pt idx="358">
                  <c:v>4.0862049999999996</c:v>
                </c:pt>
                <c:pt idx="359">
                  <c:v>4.1388239999999996</c:v>
                </c:pt>
                <c:pt idx="360">
                  <c:v>4.1072050000000004</c:v>
                </c:pt>
                <c:pt idx="361">
                  <c:v>4.0987070000000001</c:v>
                </c:pt>
                <c:pt idx="362">
                  <c:v>4.1031969999999998</c:v>
                </c:pt>
                <c:pt idx="363">
                  <c:v>4.110163</c:v>
                </c:pt>
                <c:pt idx="364">
                  <c:v>4.1181530000000004</c:v>
                </c:pt>
                <c:pt idx="365">
                  <c:v>4.0789299999999997</c:v>
                </c:pt>
                <c:pt idx="366">
                  <c:v>4.047631</c:v>
                </c:pt>
                <c:pt idx="367">
                  <c:v>4.1292340000000003</c:v>
                </c:pt>
                <c:pt idx="368">
                  <c:v>4.2069169999999998</c:v>
                </c:pt>
                <c:pt idx="369">
                  <c:v>4.0103289999999996</c:v>
                </c:pt>
                <c:pt idx="370">
                  <c:v>4.0779199999999998</c:v>
                </c:pt>
                <c:pt idx="371">
                  <c:v>4.0349729999999999</c:v>
                </c:pt>
                <c:pt idx="372">
                  <c:v>4.0003989999999998</c:v>
                </c:pt>
                <c:pt idx="373">
                  <c:v>4.0357450000000004</c:v>
                </c:pt>
                <c:pt idx="374">
                  <c:v>4.0544589999999996</c:v>
                </c:pt>
                <c:pt idx="375">
                  <c:v>4.0676579999999998</c:v>
                </c:pt>
                <c:pt idx="376">
                  <c:v>3.9976430000000001</c:v>
                </c:pt>
                <c:pt idx="377">
                  <c:v>4.0633650000000001</c:v>
                </c:pt>
                <c:pt idx="378">
                  <c:v>4.0737449999999997</c:v>
                </c:pt>
                <c:pt idx="379">
                  <c:v>4.0380580000000004</c:v>
                </c:pt>
                <c:pt idx="380">
                  <c:v>4.0928459999999998</c:v>
                </c:pt>
                <c:pt idx="381">
                  <c:v>3.934895</c:v>
                </c:pt>
                <c:pt idx="382">
                  <c:v>4.0597709999999996</c:v>
                </c:pt>
                <c:pt idx="383">
                  <c:v>4.0705939999999998</c:v>
                </c:pt>
                <c:pt idx="384">
                  <c:v>4.0627930000000001</c:v>
                </c:pt>
                <c:pt idx="385">
                  <c:v>4.0006159999999999</c:v>
                </c:pt>
                <c:pt idx="386">
                  <c:v>3.980953</c:v>
                </c:pt>
                <c:pt idx="387">
                  <c:v>4.0259689999999999</c:v>
                </c:pt>
                <c:pt idx="388">
                  <c:v>4.003495</c:v>
                </c:pt>
                <c:pt idx="389">
                  <c:v>4.0879510000000003</c:v>
                </c:pt>
                <c:pt idx="390">
                  <c:v>4.0856839999999996</c:v>
                </c:pt>
                <c:pt idx="391">
                  <c:v>4.0832829999999998</c:v>
                </c:pt>
                <c:pt idx="392">
                  <c:v>4.0669750000000002</c:v>
                </c:pt>
                <c:pt idx="393">
                  <c:v>4.0692490000000001</c:v>
                </c:pt>
                <c:pt idx="394">
                  <c:v>4.0609339999999996</c:v>
                </c:pt>
                <c:pt idx="395">
                  <c:v>4.0518749999999999</c:v>
                </c:pt>
                <c:pt idx="396">
                  <c:v>3.9937839999999998</c:v>
                </c:pt>
                <c:pt idx="397">
                  <c:v>4.0560210000000003</c:v>
                </c:pt>
                <c:pt idx="398">
                  <c:v>4.0797850000000002</c:v>
                </c:pt>
                <c:pt idx="399">
                  <c:v>4.0831460000000002</c:v>
                </c:pt>
                <c:pt idx="400">
                  <c:v>4.0801489999999996</c:v>
                </c:pt>
                <c:pt idx="401">
                  <c:v>4.115164</c:v>
                </c:pt>
                <c:pt idx="402">
                  <c:v>4.1189530000000003</c:v>
                </c:pt>
                <c:pt idx="403">
                  <c:v>4.1024700000000003</c:v>
                </c:pt>
                <c:pt idx="404">
                  <c:v>4.1212390000000001</c:v>
                </c:pt>
                <c:pt idx="405">
                  <c:v>4.1323530000000002</c:v>
                </c:pt>
                <c:pt idx="406">
                  <c:v>4.1446069999999997</c:v>
                </c:pt>
                <c:pt idx="407">
                  <c:v>4.1378209999999997</c:v>
                </c:pt>
                <c:pt idx="408">
                  <c:v>4.1292429999999998</c:v>
                </c:pt>
                <c:pt idx="409">
                  <c:v>4.1560600000000001</c:v>
                </c:pt>
                <c:pt idx="410">
                  <c:v>4.1718679999999999</c:v>
                </c:pt>
                <c:pt idx="411">
                  <c:v>4.1637599999999999</c:v>
                </c:pt>
                <c:pt idx="412">
                  <c:v>4.1719670000000004</c:v>
                </c:pt>
                <c:pt idx="413">
                  <c:v>4.1598240000000004</c:v>
                </c:pt>
                <c:pt idx="414">
                  <c:v>4.1498160000000004</c:v>
                </c:pt>
                <c:pt idx="415">
                  <c:v>4.1293049999999996</c:v>
                </c:pt>
                <c:pt idx="416">
                  <c:v>4.1225940000000003</c:v>
                </c:pt>
                <c:pt idx="417">
                  <c:v>4.113124</c:v>
                </c:pt>
                <c:pt idx="418">
                  <c:v>4.0954889999999997</c:v>
                </c:pt>
                <c:pt idx="419">
                  <c:v>4.1172000000000004</c:v>
                </c:pt>
                <c:pt idx="420">
                  <c:v>4.1000310000000004</c:v>
                </c:pt>
                <c:pt idx="421">
                  <c:v>4.1384340000000002</c:v>
                </c:pt>
                <c:pt idx="422">
                  <c:v>4.1830540000000003</c:v>
                </c:pt>
                <c:pt idx="423">
                  <c:v>4.1824560000000002</c:v>
                </c:pt>
                <c:pt idx="424">
                  <c:v>4.1740620000000002</c:v>
                </c:pt>
                <c:pt idx="425">
                  <c:v>4.1770839999999998</c:v>
                </c:pt>
                <c:pt idx="426">
                  <c:v>4.1819360000000003</c:v>
                </c:pt>
                <c:pt idx="427">
                  <c:v>4.1223869999999998</c:v>
                </c:pt>
                <c:pt idx="428">
                  <c:v>4.1785300000000003</c:v>
                </c:pt>
                <c:pt idx="429">
                  <c:v>4.1883689999999998</c:v>
                </c:pt>
                <c:pt idx="430">
                  <c:v>4.1342730000000003</c:v>
                </c:pt>
                <c:pt idx="431">
                  <c:v>4.0832879999999996</c:v>
                </c:pt>
                <c:pt idx="432">
                  <c:v>4.0628640000000003</c:v>
                </c:pt>
                <c:pt idx="433">
                  <c:v>4.0612719999999998</c:v>
                </c:pt>
                <c:pt idx="434">
                  <c:v>4.0811919999999997</c:v>
                </c:pt>
                <c:pt idx="435">
                  <c:v>4.0940180000000002</c:v>
                </c:pt>
                <c:pt idx="436">
                  <c:v>4.0753349999999999</c:v>
                </c:pt>
                <c:pt idx="437">
                  <c:v>4.0811120000000001</c:v>
                </c:pt>
                <c:pt idx="438">
                  <c:v>4.0693830000000002</c:v>
                </c:pt>
                <c:pt idx="439">
                  <c:v>4.0581990000000001</c:v>
                </c:pt>
                <c:pt idx="440">
                  <c:v>4.0607860000000002</c:v>
                </c:pt>
                <c:pt idx="441">
                  <c:v>4.0425550000000001</c:v>
                </c:pt>
                <c:pt idx="442">
                  <c:v>4.0323320000000002</c:v>
                </c:pt>
                <c:pt idx="443">
                  <c:v>4.050783</c:v>
                </c:pt>
                <c:pt idx="444">
                  <c:v>4.0364909999999998</c:v>
                </c:pt>
                <c:pt idx="445">
                  <c:v>4.0264980000000001</c:v>
                </c:pt>
                <c:pt idx="446">
                  <c:v>4.0431419999999996</c:v>
                </c:pt>
                <c:pt idx="447">
                  <c:v>4.0601139999999996</c:v>
                </c:pt>
                <c:pt idx="448">
                  <c:v>4.0340809999999996</c:v>
                </c:pt>
                <c:pt idx="449">
                  <c:v>4.053572</c:v>
                </c:pt>
                <c:pt idx="450">
                  <c:v>4.045077</c:v>
                </c:pt>
                <c:pt idx="451">
                  <c:v>4.0282200000000001</c:v>
                </c:pt>
                <c:pt idx="452">
                  <c:v>4.0431010000000001</c:v>
                </c:pt>
                <c:pt idx="453">
                  <c:v>4.0350419999999998</c:v>
                </c:pt>
                <c:pt idx="454">
                  <c:v>4.0084210000000002</c:v>
                </c:pt>
                <c:pt idx="455">
                  <c:v>4.0461450000000001</c:v>
                </c:pt>
                <c:pt idx="456">
                  <c:v>4.0508050000000004</c:v>
                </c:pt>
                <c:pt idx="457">
                  <c:v>4.0448120000000003</c:v>
                </c:pt>
                <c:pt idx="458">
                  <c:v>4.0667600000000004</c:v>
                </c:pt>
                <c:pt idx="459">
                  <c:v>4.1025099999999997</c:v>
                </c:pt>
                <c:pt idx="460">
                  <c:v>4.0760610000000002</c:v>
                </c:pt>
                <c:pt idx="461">
                  <c:v>4.0145999999999997</c:v>
                </c:pt>
                <c:pt idx="462">
                  <c:v>4.0250089999999998</c:v>
                </c:pt>
                <c:pt idx="463">
                  <c:v>4.0201070000000003</c:v>
                </c:pt>
                <c:pt idx="464">
                  <c:v>3.9831240000000001</c:v>
                </c:pt>
                <c:pt idx="465">
                  <c:v>4.0831359999999997</c:v>
                </c:pt>
                <c:pt idx="466">
                  <c:v>4.1142810000000001</c:v>
                </c:pt>
                <c:pt idx="467">
                  <c:v>4.0493639999999997</c:v>
                </c:pt>
                <c:pt idx="468">
                  <c:v>4.0742510000000003</c:v>
                </c:pt>
                <c:pt idx="469">
                  <c:v>4.1007829999999998</c:v>
                </c:pt>
                <c:pt idx="470">
                  <c:v>3.9767769999999998</c:v>
                </c:pt>
                <c:pt idx="471">
                  <c:v>3.9148649999999998</c:v>
                </c:pt>
                <c:pt idx="472">
                  <c:v>3.8774069999999998</c:v>
                </c:pt>
                <c:pt idx="473">
                  <c:v>4.0642050000000003</c:v>
                </c:pt>
                <c:pt idx="474">
                  <c:v>4.0238690000000004</c:v>
                </c:pt>
                <c:pt idx="475">
                  <c:v>3.9916510000000001</c:v>
                </c:pt>
                <c:pt idx="476">
                  <c:v>4.0096590000000001</c:v>
                </c:pt>
                <c:pt idx="477">
                  <c:v>4.0250269999999997</c:v>
                </c:pt>
                <c:pt idx="478">
                  <c:v>4.047593</c:v>
                </c:pt>
                <c:pt idx="479">
                  <c:v>4.0528449999999996</c:v>
                </c:pt>
                <c:pt idx="480">
                  <c:v>4.0635719999999997</c:v>
                </c:pt>
                <c:pt idx="481">
                  <c:v>3.9586730000000001</c:v>
                </c:pt>
                <c:pt idx="482">
                  <c:v>4.1350709999999999</c:v>
                </c:pt>
                <c:pt idx="483">
                  <c:v>4.2038380000000002</c:v>
                </c:pt>
                <c:pt idx="484">
                  <c:v>4.1814879999999999</c:v>
                </c:pt>
                <c:pt idx="485">
                  <c:v>4.1950710000000004</c:v>
                </c:pt>
                <c:pt idx="486">
                  <c:v>4.1897650000000004</c:v>
                </c:pt>
                <c:pt idx="487">
                  <c:v>4.1725880000000002</c:v>
                </c:pt>
                <c:pt idx="488">
                  <c:v>4.2123410000000003</c:v>
                </c:pt>
                <c:pt idx="489">
                  <c:v>4.1548889999999998</c:v>
                </c:pt>
                <c:pt idx="490">
                  <c:v>4.1379599999999996</c:v>
                </c:pt>
                <c:pt idx="491">
                  <c:v>4.1476090000000001</c:v>
                </c:pt>
                <c:pt idx="492">
                  <c:v>4.129791</c:v>
                </c:pt>
                <c:pt idx="493">
                  <c:v>4.1526100000000001</c:v>
                </c:pt>
                <c:pt idx="494">
                  <c:v>4.178369</c:v>
                </c:pt>
                <c:pt idx="495">
                  <c:v>4.0905690000000003</c:v>
                </c:pt>
                <c:pt idx="496">
                  <c:v>4.0473939999999997</c:v>
                </c:pt>
                <c:pt idx="497">
                  <c:v>4.0697710000000002</c:v>
                </c:pt>
                <c:pt idx="498">
                  <c:v>4.0621010000000002</c:v>
                </c:pt>
                <c:pt idx="499">
                  <c:v>4.0703620000000003</c:v>
                </c:pt>
                <c:pt idx="500">
                  <c:v>4.0719110000000001</c:v>
                </c:pt>
                <c:pt idx="501">
                  <c:v>4.0487219999999997</c:v>
                </c:pt>
                <c:pt idx="502">
                  <c:v>4.0301850000000004</c:v>
                </c:pt>
                <c:pt idx="503">
                  <c:v>4.0719919999999998</c:v>
                </c:pt>
                <c:pt idx="504">
                  <c:v>4.0433640000000004</c:v>
                </c:pt>
                <c:pt idx="505">
                  <c:v>4.0451079999999999</c:v>
                </c:pt>
                <c:pt idx="506">
                  <c:v>4.0822459999999996</c:v>
                </c:pt>
                <c:pt idx="507">
                  <c:v>4.0947110000000002</c:v>
                </c:pt>
                <c:pt idx="508">
                  <c:v>4.0869239999999998</c:v>
                </c:pt>
                <c:pt idx="509">
                  <c:v>4.1057249999999996</c:v>
                </c:pt>
                <c:pt idx="510">
                  <c:v>4.107799</c:v>
                </c:pt>
                <c:pt idx="511">
                  <c:v>4.1006220000000004</c:v>
                </c:pt>
                <c:pt idx="512">
                  <c:v>4.1156280000000001</c:v>
                </c:pt>
                <c:pt idx="513">
                  <c:v>4.094525</c:v>
                </c:pt>
                <c:pt idx="514">
                  <c:v>4.1129990000000003</c:v>
                </c:pt>
                <c:pt idx="515">
                  <c:v>4.1374969999999998</c:v>
                </c:pt>
                <c:pt idx="516">
                  <c:v>4.0877860000000004</c:v>
                </c:pt>
                <c:pt idx="517">
                  <c:v>4.0626249999999997</c:v>
                </c:pt>
                <c:pt idx="518">
                  <c:v>4.0878240000000003</c:v>
                </c:pt>
                <c:pt idx="519">
                  <c:v>4.1048660000000003</c:v>
                </c:pt>
                <c:pt idx="520">
                  <c:v>4.1016769999999996</c:v>
                </c:pt>
                <c:pt idx="521">
                  <c:v>4.1141500000000004</c:v>
                </c:pt>
                <c:pt idx="522">
                  <c:v>4.1024269999999996</c:v>
                </c:pt>
                <c:pt idx="523">
                  <c:v>4.0769890000000002</c:v>
                </c:pt>
                <c:pt idx="524">
                  <c:v>4.070964</c:v>
                </c:pt>
                <c:pt idx="525">
                  <c:v>4.0420020000000001</c:v>
                </c:pt>
                <c:pt idx="526">
                  <c:v>4.0743819999999999</c:v>
                </c:pt>
                <c:pt idx="527">
                  <c:v>4.0666679999999999</c:v>
                </c:pt>
                <c:pt idx="528">
                  <c:v>4.0539509999999996</c:v>
                </c:pt>
                <c:pt idx="529">
                  <c:v>4.0500990000000003</c:v>
                </c:pt>
                <c:pt idx="530">
                  <c:v>4.0392570000000001</c:v>
                </c:pt>
                <c:pt idx="531">
                  <c:v>4.0573110000000003</c:v>
                </c:pt>
                <c:pt idx="532">
                  <c:v>4.0751289999999996</c:v>
                </c:pt>
                <c:pt idx="533">
                  <c:v>4.0827960000000001</c:v>
                </c:pt>
                <c:pt idx="534">
                  <c:v>4.0725480000000003</c:v>
                </c:pt>
                <c:pt idx="536" formatCode="m/d/yyyy">
                  <c:v>34000</c:v>
                </c:pt>
                <c:pt idx="537" formatCode="General">
                  <c:v>6</c:v>
                </c:pt>
              </c:numCache>
            </c:numRef>
          </c:val>
          <c:smooth val="0"/>
          <c:extLst>
            <c:ext xmlns:c16="http://schemas.microsoft.com/office/drawing/2014/chart" uri="{C3380CC4-5D6E-409C-BE32-E72D297353CC}">
              <c16:uniqueId val="{00000000-D247-479C-859E-459FAE83406B}"/>
            </c:ext>
          </c:extLst>
        </c:ser>
        <c:ser>
          <c:idx val="1"/>
          <c:order val="1"/>
          <c:tx>
            <c:strRef>
              <c:f>matur!$H$5</c:f>
              <c:strCache>
                <c:ptCount val="1"/>
                <c:pt idx="0">
                  <c:v>US, IG 5-7Y</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H$6:$H$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961087</c:v>
                </c:pt>
                <c:pt idx="146">
                  <c:v>5.9228329999999998</c:v>
                </c:pt>
                <c:pt idx="147">
                  <c:v>5.9088459999999996</c:v>
                </c:pt>
                <c:pt idx="148">
                  <c:v>5.8919379999999997</c:v>
                </c:pt>
                <c:pt idx="149">
                  <c:v>5.8773730000000004</c:v>
                </c:pt>
                <c:pt idx="150">
                  <c:v>5.8408749999999996</c:v>
                </c:pt>
                <c:pt idx="151">
                  <c:v>5.8272469999999998</c:v>
                </c:pt>
                <c:pt idx="152">
                  <c:v>5.8894159999999998</c:v>
                </c:pt>
                <c:pt idx="153">
                  <c:v>5.8508240000000002</c:v>
                </c:pt>
                <c:pt idx="154">
                  <c:v>5.9335740000000001</c:v>
                </c:pt>
                <c:pt idx="155">
                  <c:v>5.8227320000000002</c:v>
                </c:pt>
                <c:pt idx="156">
                  <c:v>5.8866969999999998</c:v>
                </c:pt>
                <c:pt idx="157">
                  <c:v>5.8927889999999996</c:v>
                </c:pt>
                <c:pt idx="158">
                  <c:v>5.8927370000000003</c:v>
                </c:pt>
                <c:pt idx="159">
                  <c:v>5.9812390000000004</c:v>
                </c:pt>
                <c:pt idx="160">
                  <c:v>5.9592660000000004</c:v>
                </c:pt>
                <c:pt idx="161">
                  <c:v>5.992794</c:v>
                </c:pt>
                <c:pt idx="162">
                  <c:v>5.963209</c:v>
                </c:pt>
                <c:pt idx="163">
                  <c:v>5.8970320000000003</c:v>
                </c:pt>
                <c:pt idx="164">
                  <c:v>5.934704</c:v>
                </c:pt>
                <c:pt idx="165">
                  <c:v>5.9236899999999997</c:v>
                </c:pt>
                <c:pt idx="166">
                  <c:v>6.0099600000000004</c:v>
                </c:pt>
                <c:pt idx="167">
                  <c:v>5.9830519999999998</c:v>
                </c:pt>
                <c:pt idx="168">
                  <c:v>5.9371539999999996</c:v>
                </c:pt>
                <c:pt idx="169">
                  <c:v>5.8862560000000004</c:v>
                </c:pt>
                <c:pt idx="170">
                  <c:v>5.8838559999999998</c:v>
                </c:pt>
                <c:pt idx="171">
                  <c:v>5.8601700000000001</c:v>
                </c:pt>
                <c:pt idx="172">
                  <c:v>5.8398370000000002</c:v>
                </c:pt>
                <c:pt idx="173">
                  <c:v>5.855054</c:v>
                </c:pt>
                <c:pt idx="174">
                  <c:v>5.8437039999999998</c:v>
                </c:pt>
                <c:pt idx="175">
                  <c:v>5.8746</c:v>
                </c:pt>
                <c:pt idx="176">
                  <c:v>5.8803179999999999</c:v>
                </c:pt>
                <c:pt idx="177">
                  <c:v>5.8910520000000002</c:v>
                </c:pt>
                <c:pt idx="178">
                  <c:v>5.8799130000000002</c:v>
                </c:pt>
                <c:pt idx="179">
                  <c:v>5.8342349999999996</c:v>
                </c:pt>
                <c:pt idx="180">
                  <c:v>5.9942359999999999</c:v>
                </c:pt>
                <c:pt idx="181">
                  <c:v>5.992877</c:v>
                </c:pt>
                <c:pt idx="182">
                  <c:v>5.9472849999999999</c:v>
                </c:pt>
                <c:pt idx="183">
                  <c:v>5.9540889999999997</c:v>
                </c:pt>
                <c:pt idx="184">
                  <c:v>5.9291939999999999</c:v>
                </c:pt>
                <c:pt idx="185">
                  <c:v>5.9444460000000001</c:v>
                </c:pt>
                <c:pt idx="186">
                  <c:v>6.0076679999999998</c:v>
                </c:pt>
                <c:pt idx="187">
                  <c:v>5.9848489999999996</c:v>
                </c:pt>
                <c:pt idx="188">
                  <c:v>6.0346890000000002</c:v>
                </c:pt>
                <c:pt idx="189">
                  <c:v>6.0518700000000001</c:v>
                </c:pt>
                <c:pt idx="190">
                  <c:v>5.9929519999999998</c:v>
                </c:pt>
                <c:pt idx="191">
                  <c:v>6.0453590000000004</c:v>
                </c:pt>
                <c:pt idx="192">
                  <c:v>6.0571479999999998</c:v>
                </c:pt>
                <c:pt idx="193">
                  <c:v>6.0328989999999996</c:v>
                </c:pt>
                <c:pt idx="194">
                  <c:v>6.0354390000000002</c:v>
                </c:pt>
                <c:pt idx="195">
                  <c:v>6.0215079999999999</c:v>
                </c:pt>
                <c:pt idx="196">
                  <c:v>5.9874400000000003</c:v>
                </c:pt>
                <c:pt idx="197">
                  <c:v>6.0041630000000001</c:v>
                </c:pt>
                <c:pt idx="198">
                  <c:v>6.0043040000000003</c:v>
                </c:pt>
                <c:pt idx="199">
                  <c:v>6.0223050000000002</c:v>
                </c:pt>
                <c:pt idx="200">
                  <c:v>6.0758530000000004</c:v>
                </c:pt>
                <c:pt idx="201">
                  <c:v>6.0605380000000002</c:v>
                </c:pt>
                <c:pt idx="202">
                  <c:v>6.0414620000000001</c:v>
                </c:pt>
                <c:pt idx="203">
                  <c:v>6.1079480000000004</c:v>
                </c:pt>
                <c:pt idx="204">
                  <c:v>5.9822319999999998</c:v>
                </c:pt>
                <c:pt idx="205">
                  <c:v>5.9881019999999996</c:v>
                </c:pt>
                <c:pt idx="206">
                  <c:v>6.0119280000000002</c:v>
                </c:pt>
                <c:pt idx="207">
                  <c:v>5.9839270000000004</c:v>
                </c:pt>
                <c:pt idx="208">
                  <c:v>6.0362739999999997</c:v>
                </c:pt>
                <c:pt idx="209">
                  <c:v>6.0079370000000001</c:v>
                </c:pt>
                <c:pt idx="210">
                  <c:v>6.0619350000000001</c:v>
                </c:pt>
                <c:pt idx="211">
                  <c:v>6.0758710000000002</c:v>
                </c:pt>
                <c:pt idx="212">
                  <c:v>6.0358739999999997</c:v>
                </c:pt>
                <c:pt idx="213">
                  <c:v>6.0067760000000003</c:v>
                </c:pt>
                <c:pt idx="214">
                  <c:v>6.0056479999999999</c:v>
                </c:pt>
                <c:pt idx="215">
                  <c:v>5.9726549999999996</c:v>
                </c:pt>
                <c:pt idx="216">
                  <c:v>5.9900130000000003</c:v>
                </c:pt>
                <c:pt idx="217">
                  <c:v>5.9794260000000001</c:v>
                </c:pt>
                <c:pt idx="218">
                  <c:v>6.0335520000000002</c:v>
                </c:pt>
                <c:pt idx="219">
                  <c:v>6.0007849999999996</c:v>
                </c:pt>
                <c:pt idx="220">
                  <c:v>5.965878</c:v>
                </c:pt>
                <c:pt idx="221">
                  <c:v>6.0263460000000002</c:v>
                </c:pt>
                <c:pt idx="222">
                  <c:v>6.0735109999999999</c:v>
                </c:pt>
                <c:pt idx="223">
                  <c:v>6.070271</c:v>
                </c:pt>
                <c:pt idx="224">
                  <c:v>6.0610439999999999</c:v>
                </c:pt>
                <c:pt idx="225">
                  <c:v>6.0427049999999998</c:v>
                </c:pt>
                <c:pt idx="226">
                  <c:v>6.0616089999999998</c:v>
                </c:pt>
                <c:pt idx="227">
                  <c:v>6.0410209999999998</c:v>
                </c:pt>
                <c:pt idx="228">
                  <c:v>6.0187720000000002</c:v>
                </c:pt>
                <c:pt idx="229">
                  <c:v>5.9879819999999997</c:v>
                </c:pt>
                <c:pt idx="230">
                  <c:v>6.0304219999999997</c:v>
                </c:pt>
                <c:pt idx="231">
                  <c:v>6.0021870000000002</c:v>
                </c:pt>
                <c:pt idx="232">
                  <c:v>5.9756080000000003</c:v>
                </c:pt>
                <c:pt idx="233">
                  <c:v>5.9783530000000003</c:v>
                </c:pt>
                <c:pt idx="234">
                  <c:v>5.9757199999999999</c:v>
                </c:pt>
                <c:pt idx="235">
                  <c:v>5.9558359999999997</c:v>
                </c:pt>
                <c:pt idx="236">
                  <c:v>6.0098580000000004</c:v>
                </c:pt>
                <c:pt idx="237">
                  <c:v>5.9836169999999997</c:v>
                </c:pt>
                <c:pt idx="238">
                  <c:v>5.9990180000000004</c:v>
                </c:pt>
                <c:pt idx="239">
                  <c:v>5.989719</c:v>
                </c:pt>
                <c:pt idx="240">
                  <c:v>5.924741</c:v>
                </c:pt>
                <c:pt idx="241">
                  <c:v>5.8656670000000002</c:v>
                </c:pt>
                <c:pt idx="242">
                  <c:v>6.0019590000000003</c:v>
                </c:pt>
                <c:pt idx="243">
                  <c:v>5.9165640000000002</c:v>
                </c:pt>
                <c:pt idx="244">
                  <c:v>6.0738659999999998</c:v>
                </c:pt>
                <c:pt idx="245">
                  <c:v>6.1032270000000004</c:v>
                </c:pt>
                <c:pt idx="246">
                  <c:v>6.1135000000000002</c:v>
                </c:pt>
                <c:pt idx="247">
                  <c:v>6.1479179999999998</c:v>
                </c:pt>
                <c:pt idx="248">
                  <c:v>6.1157959999999996</c:v>
                </c:pt>
                <c:pt idx="249">
                  <c:v>5.8546360000000002</c:v>
                </c:pt>
                <c:pt idx="250">
                  <c:v>6.043094</c:v>
                </c:pt>
                <c:pt idx="251">
                  <c:v>6.0332780000000001</c:v>
                </c:pt>
                <c:pt idx="252">
                  <c:v>6.0650890000000004</c:v>
                </c:pt>
                <c:pt idx="253">
                  <c:v>6.0730019999999998</c:v>
                </c:pt>
                <c:pt idx="254">
                  <c:v>5.9960319999999996</c:v>
                </c:pt>
                <c:pt idx="255">
                  <c:v>6.1006010000000002</c:v>
                </c:pt>
                <c:pt idx="256">
                  <c:v>6.0118130000000001</c:v>
                </c:pt>
                <c:pt idx="257">
                  <c:v>6.0419499999999999</c:v>
                </c:pt>
                <c:pt idx="258">
                  <c:v>5.9970369999999997</c:v>
                </c:pt>
                <c:pt idx="259">
                  <c:v>6.1029</c:v>
                </c:pt>
                <c:pt idx="260">
                  <c:v>5.9203710000000003</c:v>
                </c:pt>
                <c:pt idx="261">
                  <c:v>5.965668</c:v>
                </c:pt>
                <c:pt idx="262">
                  <c:v>6.0152669999999997</c:v>
                </c:pt>
                <c:pt idx="263">
                  <c:v>5.8383690000000001</c:v>
                </c:pt>
                <c:pt idx="264">
                  <c:v>5.8323640000000001</c:v>
                </c:pt>
                <c:pt idx="265">
                  <c:v>5.8969760000000004</c:v>
                </c:pt>
                <c:pt idx="266">
                  <c:v>5.8998039999999996</c:v>
                </c:pt>
                <c:pt idx="267">
                  <c:v>5.7561210000000003</c:v>
                </c:pt>
                <c:pt idx="268">
                  <c:v>6.0016569999999998</c:v>
                </c:pt>
                <c:pt idx="269">
                  <c:v>5.950539</c:v>
                </c:pt>
                <c:pt idx="270">
                  <c:v>5.8482139999999996</c:v>
                </c:pt>
                <c:pt idx="271">
                  <c:v>5.878692</c:v>
                </c:pt>
                <c:pt idx="272">
                  <c:v>5.8796369999999998</c:v>
                </c:pt>
                <c:pt idx="273">
                  <c:v>5.8121309999999999</c:v>
                </c:pt>
                <c:pt idx="274">
                  <c:v>5.8326169999999999</c:v>
                </c:pt>
                <c:pt idx="275">
                  <c:v>5.8324749999999996</c:v>
                </c:pt>
                <c:pt idx="276">
                  <c:v>5.8369619999999998</c:v>
                </c:pt>
                <c:pt idx="277">
                  <c:v>5.8784700000000001</c:v>
                </c:pt>
                <c:pt idx="278">
                  <c:v>5.775118</c:v>
                </c:pt>
                <c:pt idx="279">
                  <c:v>5.8790339999999999</c:v>
                </c:pt>
                <c:pt idx="280">
                  <c:v>5.8253490000000001</c:v>
                </c:pt>
                <c:pt idx="281">
                  <c:v>5.8797769999999998</c:v>
                </c:pt>
                <c:pt idx="282">
                  <c:v>5.8326539999999998</c:v>
                </c:pt>
                <c:pt idx="283">
                  <c:v>5.7996889999999999</c:v>
                </c:pt>
                <c:pt idx="284">
                  <c:v>5.8348519999999997</c:v>
                </c:pt>
                <c:pt idx="285">
                  <c:v>5.8370420000000003</c:v>
                </c:pt>
                <c:pt idx="286">
                  <c:v>5.7083000000000004</c:v>
                </c:pt>
                <c:pt idx="287">
                  <c:v>5.841094</c:v>
                </c:pt>
                <c:pt idx="288">
                  <c:v>5.7211080000000001</c:v>
                </c:pt>
                <c:pt idx="289">
                  <c:v>6.2802720000000001</c:v>
                </c:pt>
                <c:pt idx="290">
                  <c:v>5.901205</c:v>
                </c:pt>
                <c:pt idx="291">
                  <c:v>5.8775599999999999</c:v>
                </c:pt>
                <c:pt idx="292">
                  <c:v>5.9191459999999996</c:v>
                </c:pt>
                <c:pt idx="293">
                  <c:v>6.1492930000000001</c:v>
                </c:pt>
                <c:pt idx="294">
                  <c:v>5.9768119999999998</c:v>
                </c:pt>
                <c:pt idx="295">
                  <c:v>6.111199</c:v>
                </c:pt>
                <c:pt idx="296">
                  <c:v>6.168018</c:v>
                </c:pt>
                <c:pt idx="297">
                  <c:v>5.9508409999999996</c:v>
                </c:pt>
                <c:pt idx="298">
                  <c:v>5.967543</c:v>
                </c:pt>
                <c:pt idx="299">
                  <c:v>6.0132890000000003</c:v>
                </c:pt>
                <c:pt idx="300">
                  <c:v>5.9708949999999996</c:v>
                </c:pt>
                <c:pt idx="301">
                  <c:v>5.978834</c:v>
                </c:pt>
                <c:pt idx="302">
                  <c:v>5.9879509999999998</c:v>
                </c:pt>
                <c:pt idx="303">
                  <c:v>6.0844120000000004</c:v>
                </c:pt>
                <c:pt idx="304">
                  <c:v>6.0409519999999999</c:v>
                </c:pt>
                <c:pt idx="305">
                  <c:v>6.000508</c:v>
                </c:pt>
                <c:pt idx="306">
                  <c:v>5.9916359999999997</c:v>
                </c:pt>
                <c:pt idx="307">
                  <c:v>6.0451509999999997</c:v>
                </c:pt>
                <c:pt idx="308">
                  <c:v>6.075628</c:v>
                </c:pt>
                <c:pt idx="309">
                  <c:v>5.993271</c:v>
                </c:pt>
                <c:pt idx="310">
                  <c:v>5.9738870000000004</c:v>
                </c:pt>
                <c:pt idx="311">
                  <c:v>6.119364</c:v>
                </c:pt>
                <c:pt idx="312">
                  <c:v>6.0813519999999999</c:v>
                </c:pt>
                <c:pt idx="313">
                  <c:v>5.9469839999999996</c:v>
                </c:pt>
                <c:pt idx="314">
                  <c:v>6.1783970000000004</c:v>
                </c:pt>
                <c:pt idx="315">
                  <c:v>6.0812030000000004</c:v>
                </c:pt>
                <c:pt idx="316">
                  <c:v>6.0871320000000004</c:v>
                </c:pt>
                <c:pt idx="317">
                  <c:v>6.1541259999999998</c:v>
                </c:pt>
                <c:pt idx="318">
                  <c:v>6.0887380000000002</c:v>
                </c:pt>
                <c:pt idx="319">
                  <c:v>6.0572350000000004</c:v>
                </c:pt>
                <c:pt idx="320">
                  <c:v>6.1421910000000004</c:v>
                </c:pt>
                <c:pt idx="321">
                  <c:v>6.0916230000000002</c:v>
                </c:pt>
                <c:pt idx="322">
                  <c:v>6.0908150000000001</c:v>
                </c:pt>
                <c:pt idx="323">
                  <c:v>6.1753109999999998</c:v>
                </c:pt>
                <c:pt idx="324">
                  <c:v>6.0370309999999998</c:v>
                </c:pt>
                <c:pt idx="325">
                  <c:v>6.0988100000000003</c:v>
                </c:pt>
                <c:pt idx="326">
                  <c:v>5.853567</c:v>
                </c:pt>
                <c:pt idx="327">
                  <c:v>5.8497349999999999</c:v>
                </c:pt>
                <c:pt idx="328">
                  <c:v>5.8447180000000003</c:v>
                </c:pt>
                <c:pt idx="329">
                  <c:v>6.1600070000000002</c:v>
                </c:pt>
                <c:pt idx="330">
                  <c:v>6.0054160000000003</c:v>
                </c:pt>
                <c:pt idx="331">
                  <c:v>6.050433</c:v>
                </c:pt>
                <c:pt idx="332">
                  <c:v>6.0009499999999996</c:v>
                </c:pt>
                <c:pt idx="333">
                  <c:v>5.9771049999999999</c:v>
                </c:pt>
                <c:pt idx="334">
                  <c:v>6.0560580000000002</c:v>
                </c:pt>
                <c:pt idx="335">
                  <c:v>6.0495070000000002</c:v>
                </c:pt>
                <c:pt idx="336">
                  <c:v>5.9819880000000003</c:v>
                </c:pt>
                <c:pt idx="337">
                  <c:v>5.9988939999999999</c:v>
                </c:pt>
                <c:pt idx="338">
                  <c:v>5.8602080000000001</c:v>
                </c:pt>
                <c:pt idx="339">
                  <c:v>6.0874100000000002</c:v>
                </c:pt>
                <c:pt idx="340">
                  <c:v>5.9021910000000002</c:v>
                </c:pt>
                <c:pt idx="341">
                  <c:v>5.9556789999999999</c:v>
                </c:pt>
                <c:pt idx="342">
                  <c:v>5.9615169999999997</c:v>
                </c:pt>
                <c:pt idx="343">
                  <c:v>6.0418940000000001</c:v>
                </c:pt>
                <c:pt idx="344">
                  <c:v>5.9662519999999999</c:v>
                </c:pt>
                <c:pt idx="345">
                  <c:v>5.9175190000000004</c:v>
                </c:pt>
                <c:pt idx="346">
                  <c:v>5.9321169999999999</c:v>
                </c:pt>
                <c:pt idx="347">
                  <c:v>5.8974659999999997</c:v>
                </c:pt>
                <c:pt idx="348">
                  <c:v>6.0443249999999997</c:v>
                </c:pt>
                <c:pt idx="349">
                  <c:v>6.0128050000000002</c:v>
                </c:pt>
                <c:pt idx="350">
                  <c:v>6.0257870000000002</c:v>
                </c:pt>
                <c:pt idx="351">
                  <c:v>6.0933929999999998</c:v>
                </c:pt>
                <c:pt idx="352">
                  <c:v>5.9873580000000004</c:v>
                </c:pt>
                <c:pt idx="353">
                  <c:v>5.9585800000000004</c:v>
                </c:pt>
                <c:pt idx="354">
                  <c:v>6.1789300000000003</c:v>
                </c:pt>
                <c:pt idx="355">
                  <c:v>6.0388909999999996</c:v>
                </c:pt>
                <c:pt idx="356">
                  <c:v>5.9961640000000003</c:v>
                </c:pt>
                <c:pt idx="357">
                  <c:v>5.9999779999999996</c:v>
                </c:pt>
                <c:pt idx="358">
                  <c:v>6.04061</c:v>
                </c:pt>
                <c:pt idx="359">
                  <c:v>5.9126269999999996</c:v>
                </c:pt>
                <c:pt idx="360">
                  <c:v>5.909675</c:v>
                </c:pt>
                <c:pt idx="361">
                  <c:v>5.9714029999999996</c:v>
                </c:pt>
                <c:pt idx="362">
                  <c:v>5.9514399999999998</c:v>
                </c:pt>
                <c:pt idx="363">
                  <c:v>5.9483050000000004</c:v>
                </c:pt>
                <c:pt idx="364">
                  <c:v>5.9049759999999996</c:v>
                </c:pt>
                <c:pt idx="365">
                  <c:v>5.8248819999999997</c:v>
                </c:pt>
                <c:pt idx="366">
                  <c:v>5.8525070000000001</c:v>
                </c:pt>
                <c:pt idx="367">
                  <c:v>5.7569369999999997</c:v>
                </c:pt>
                <c:pt idx="368">
                  <c:v>5.9610209999999997</c:v>
                </c:pt>
                <c:pt idx="369">
                  <c:v>5.9196840000000002</c:v>
                </c:pt>
                <c:pt idx="370">
                  <c:v>6.0187559999999998</c:v>
                </c:pt>
                <c:pt idx="371">
                  <c:v>5.9677220000000002</c:v>
                </c:pt>
                <c:pt idx="372">
                  <c:v>5.9027029999999998</c:v>
                </c:pt>
                <c:pt idx="373">
                  <c:v>5.901294</c:v>
                </c:pt>
                <c:pt idx="374">
                  <c:v>5.8867520000000004</c:v>
                </c:pt>
                <c:pt idx="375">
                  <c:v>5.923381</c:v>
                </c:pt>
                <c:pt idx="376">
                  <c:v>5.9865300000000001</c:v>
                </c:pt>
                <c:pt idx="377">
                  <c:v>5.877847</c:v>
                </c:pt>
                <c:pt idx="378">
                  <c:v>5.881818</c:v>
                </c:pt>
                <c:pt idx="379">
                  <c:v>5.8916880000000003</c:v>
                </c:pt>
                <c:pt idx="380">
                  <c:v>5.8870870000000002</c:v>
                </c:pt>
                <c:pt idx="381">
                  <c:v>5.8756149999999998</c:v>
                </c:pt>
                <c:pt idx="382">
                  <c:v>5.9792969999999999</c:v>
                </c:pt>
                <c:pt idx="383">
                  <c:v>6.0004689999999998</c:v>
                </c:pt>
                <c:pt idx="384">
                  <c:v>5.9531169999999998</c:v>
                </c:pt>
                <c:pt idx="385">
                  <c:v>5.8456349999999997</c:v>
                </c:pt>
                <c:pt idx="386">
                  <c:v>5.9492700000000003</c:v>
                </c:pt>
                <c:pt idx="387">
                  <c:v>6.0580429999999996</c:v>
                </c:pt>
                <c:pt idx="388">
                  <c:v>5.8929819999999999</c:v>
                </c:pt>
                <c:pt idx="389">
                  <c:v>6.0940630000000002</c:v>
                </c:pt>
                <c:pt idx="390">
                  <c:v>5.9339510000000004</c:v>
                </c:pt>
                <c:pt idx="391">
                  <c:v>5.8941889999999999</c:v>
                </c:pt>
                <c:pt idx="392">
                  <c:v>5.90374</c:v>
                </c:pt>
                <c:pt idx="393">
                  <c:v>5.8995179999999996</c:v>
                </c:pt>
                <c:pt idx="394">
                  <c:v>5.9069019999999997</c:v>
                </c:pt>
                <c:pt idx="395">
                  <c:v>5.8777850000000003</c:v>
                </c:pt>
                <c:pt idx="396">
                  <c:v>5.8209710000000001</c:v>
                </c:pt>
                <c:pt idx="397">
                  <c:v>5.8769349999999996</c:v>
                </c:pt>
                <c:pt idx="398">
                  <c:v>5.9099510000000004</c:v>
                </c:pt>
                <c:pt idx="399">
                  <c:v>5.9152050000000003</c:v>
                </c:pt>
                <c:pt idx="400">
                  <c:v>5.9741460000000002</c:v>
                </c:pt>
                <c:pt idx="401">
                  <c:v>6.046322</c:v>
                </c:pt>
                <c:pt idx="402">
                  <c:v>6.0369809999999999</c:v>
                </c:pt>
                <c:pt idx="403">
                  <c:v>6.0162760000000004</c:v>
                </c:pt>
                <c:pt idx="404">
                  <c:v>6.0406740000000001</c:v>
                </c:pt>
                <c:pt idx="405">
                  <c:v>6.0523160000000003</c:v>
                </c:pt>
                <c:pt idx="406">
                  <c:v>6.0874199999999998</c:v>
                </c:pt>
                <c:pt idx="407">
                  <c:v>6.2049580000000004</c:v>
                </c:pt>
                <c:pt idx="408">
                  <c:v>6.1854509999999996</c:v>
                </c:pt>
                <c:pt idx="409">
                  <c:v>5.9422759999999997</c:v>
                </c:pt>
                <c:pt idx="410">
                  <c:v>5.9776899999999999</c:v>
                </c:pt>
                <c:pt idx="411">
                  <c:v>6.0567609999999998</c:v>
                </c:pt>
                <c:pt idx="412">
                  <c:v>5.9750350000000001</c:v>
                </c:pt>
                <c:pt idx="413">
                  <c:v>5.9641479999999998</c:v>
                </c:pt>
                <c:pt idx="414">
                  <c:v>6.0832860000000002</c:v>
                </c:pt>
                <c:pt idx="415">
                  <c:v>6.0001899999999999</c:v>
                </c:pt>
                <c:pt idx="416">
                  <c:v>6.022392</c:v>
                </c:pt>
                <c:pt idx="417">
                  <c:v>5.954383</c:v>
                </c:pt>
                <c:pt idx="418">
                  <c:v>5.9565539999999997</c:v>
                </c:pt>
                <c:pt idx="419">
                  <c:v>6.0212649999999996</c:v>
                </c:pt>
                <c:pt idx="420">
                  <c:v>6.0281520000000004</c:v>
                </c:pt>
                <c:pt idx="421">
                  <c:v>6.0227750000000002</c:v>
                </c:pt>
                <c:pt idx="422">
                  <c:v>6.0138480000000003</c:v>
                </c:pt>
                <c:pt idx="423">
                  <c:v>5.9963939999999996</c:v>
                </c:pt>
                <c:pt idx="424">
                  <c:v>5.9033660000000001</c:v>
                </c:pt>
                <c:pt idx="425">
                  <c:v>6.0149330000000001</c:v>
                </c:pt>
                <c:pt idx="426">
                  <c:v>5.8752959999999996</c:v>
                </c:pt>
                <c:pt idx="427">
                  <c:v>5.91568</c:v>
                </c:pt>
                <c:pt idx="428">
                  <c:v>5.9682959999999996</c:v>
                </c:pt>
                <c:pt idx="429">
                  <c:v>5.9839770000000003</c:v>
                </c:pt>
                <c:pt idx="430">
                  <c:v>5.9013229999999997</c:v>
                </c:pt>
                <c:pt idx="431">
                  <c:v>6.0118210000000003</c:v>
                </c:pt>
                <c:pt idx="432">
                  <c:v>6.0275780000000001</c:v>
                </c:pt>
                <c:pt idx="433">
                  <c:v>6.0414099999999999</c:v>
                </c:pt>
                <c:pt idx="434">
                  <c:v>6.0419960000000001</c:v>
                </c:pt>
                <c:pt idx="435">
                  <c:v>6.0554119999999996</c:v>
                </c:pt>
                <c:pt idx="436">
                  <c:v>5.9995799999999999</c:v>
                </c:pt>
                <c:pt idx="437">
                  <c:v>6.0904720000000001</c:v>
                </c:pt>
                <c:pt idx="438">
                  <c:v>6.0160669999999996</c:v>
                </c:pt>
                <c:pt idx="439">
                  <c:v>6.0296760000000003</c:v>
                </c:pt>
                <c:pt idx="440">
                  <c:v>6.0541590000000003</c:v>
                </c:pt>
                <c:pt idx="441">
                  <c:v>6.1005240000000001</c:v>
                </c:pt>
                <c:pt idx="442">
                  <c:v>6.0969660000000001</c:v>
                </c:pt>
                <c:pt idx="443">
                  <c:v>6.1077170000000001</c:v>
                </c:pt>
                <c:pt idx="444">
                  <c:v>6.0767790000000002</c:v>
                </c:pt>
                <c:pt idx="445">
                  <c:v>6.0252369999999997</c:v>
                </c:pt>
                <c:pt idx="446">
                  <c:v>6.0568540000000004</c:v>
                </c:pt>
                <c:pt idx="447">
                  <c:v>6.0691980000000001</c:v>
                </c:pt>
                <c:pt idx="448">
                  <c:v>6.0286590000000002</c:v>
                </c:pt>
                <c:pt idx="449">
                  <c:v>6.0864469999999997</c:v>
                </c:pt>
                <c:pt idx="450">
                  <c:v>6.0910479999999998</c:v>
                </c:pt>
                <c:pt idx="451">
                  <c:v>6.0333690000000004</c:v>
                </c:pt>
                <c:pt idx="452">
                  <c:v>6.0831179999999998</c:v>
                </c:pt>
                <c:pt idx="453">
                  <c:v>6.0301450000000001</c:v>
                </c:pt>
                <c:pt idx="454">
                  <c:v>6.0034049999999999</c:v>
                </c:pt>
                <c:pt idx="455">
                  <c:v>6.056025</c:v>
                </c:pt>
                <c:pt idx="456">
                  <c:v>6.0597960000000004</c:v>
                </c:pt>
                <c:pt idx="457">
                  <c:v>6.0104110000000004</c:v>
                </c:pt>
                <c:pt idx="458">
                  <c:v>6.097423</c:v>
                </c:pt>
                <c:pt idx="459">
                  <c:v>6.0831340000000003</c:v>
                </c:pt>
                <c:pt idx="460">
                  <c:v>6.0127069999999998</c:v>
                </c:pt>
                <c:pt idx="461">
                  <c:v>5.9050510000000003</c:v>
                </c:pt>
                <c:pt idx="462">
                  <c:v>5.8967780000000003</c:v>
                </c:pt>
                <c:pt idx="463">
                  <c:v>5.8705220000000002</c:v>
                </c:pt>
                <c:pt idx="464">
                  <c:v>5.8016170000000002</c:v>
                </c:pt>
                <c:pt idx="465">
                  <c:v>5.7930140000000003</c:v>
                </c:pt>
                <c:pt idx="466">
                  <c:v>5.8304239999999998</c:v>
                </c:pt>
                <c:pt idx="467">
                  <c:v>5.8540150000000004</c:v>
                </c:pt>
                <c:pt idx="468">
                  <c:v>5.9218820000000001</c:v>
                </c:pt>
                <c:pt idx="469">
                  <c:v>5.8008170000000003</c:v>
                </c:pt>
                <c:pt idx="470">
                  <c:v>5.8224580000000001</c:v>
                </c:pt>
                <c:pt idx="471">
                  <c:v>5.9893219999999996</c:v>
                </c:pt>
                <c:pt idx="472">
                  <c:v>5.9649270000000003</c:v>
                </c:pt>
                <c:pt idx="473">
                  <c:v>5.8086089999999997</c:v>
                </c:pt>
                <c:pt idx="474">
                  <c:v>5.8475840000000003</c:v>
                </c:pt>
                <c:pt idx="475">
                  <c:v>5.9692160000000003</c:v>
                </c:pt>
                <c:pt idx="476">
                  <c:v>5.9569989999999997</c:v>
                </c:pt>
                <c:pt idx="477">
                  <c:v>5.9450029999999998</c:v>
                </c:pt>
                <c:pt idx="478">
                  <c:v>5.896172</c:v>
                </c:pt>
                <c:pt idx="479">
                  <c:v>5.938021</c:v>
                </c:pt>
                <c:pt idx="480">
                  <c:v>5.9499579999999996</c:v>
                </c:pt>
                <c:pt idx="481">
                  <c:v>6.0311019999999997</c:v>
                </c:pt>
                <c:pt idx="482">
                  <c:v>5.9337730000000004</c:v>
                </c:pt>
                <c:pt idx="483">
                  <c:v>5.9944189999999997</c:v>
                </c:pt>
                <c:pt idx="484">
                  <c:v>5.9277870000000004</c:v>
                </c:pt>
                <c:pt idx="485">
                  <c:v>5.9352309999999999</c:v>
                </c:pt>
                <c:pt idx="486">
                  <c:v>5.9013239999999998</c:v>
                </c:pt>
                <c:pt idx="487">
                  <c:v>5.9453189999999996</c:v>
                </c:pt>
                <c:pt idx="488">
                  <c:v>5.9648479999999999</c:v>
                </c:pt>
                <c:pt idx="489">
                  <c:v>5.9190550000000002</c:v>
                </c:pt>
                <c:pt idx="490">
                  <c:v>5.9119029999999997</c:v>
                </c:pt>
                <c:pt idx="491">
                  <c:v>5.9061539999999999</c:v>
                </c:pt>
                <c:pt idx="492">
                  <c:v>5.9282849999999998</c:v>
                </c:pt>
                <c:pt idx="493">
                  <c:v>5.9680369999999998</c:v>
                </c:pt>
                <c:pt idx="494">
                  <c:v>5.9465760000000003</c:v>
                </c:pt>
                <c:pt idx="495">
                  <c:v>5.9981049999999998</c:v>
                </c:pt>
                <c:pt idx="496">
                  <c:v>5.990602</c:v>
                </c:pt>
                <c:pt idx="497">
                  <c:v>5.9864850000000001</c:v>
                </c:pt>
                <c:pt idx="498">
                  <c:v>5.978459</c:v>
                </c:pt>
                <c:pt idx="499">
                  <c:v>5.9539939999999998</c:v>
                </c:pt>
                <c:pt idx="500">
                  <c:v>5.9736000000000002</c:v>
                </c:pt>
                <c:pt idx="501">
                  <c:v>5.9869560000000002</c:v>
                </c:pt>
                <c:pt idx="502">
                  <c:v>5.9629490000000001</c:v>
                </c:pt>
                <c:pt idx="503">
                  <c:v>5.9719730000000002</c:v>
                </c:pt>
                <c:pt idx="504">
                  <c:v>5.9841100000000003</c:v>
                </c:pt>
                <c:pt idx="505">
                  <c:v>5.9975639999999997</c:v>
                </c:pt>
                <c:pt idx="506">
                  <c:v>6.0316869999999998</c:v>
                </c:pt>
                <c:pt idx="507">
                  <c:v>6.0444579999999997</c:v>
                </c:pt>
                <c:pt idx="508">
                  <c:v>6.0372750000000002</c:v>
                </c:pt>
                <c:pt idx="509">
                  <c:v>6.0604339999999999</c:v>
                </c:pt>
                <c:pt idx="510">
                  <c:v>6.0538420000000004</c:v>
                </c:pt>
                <c:pt idx="511">
                  <c:v>6.042408</c:v>
                </c:pt>
                <c:pt idx="512">
                  <c:v>6.0552320000000002</c:v>
                </c:pt>
                <c:pt idx="513">
                  <c:v>6.0329550000000003</c:v>
                </c:pt>
                <c:pt idx="514">
                  <c:v>6.05992</c:v>
                </c:pt>
                <c:pt idx="515">
                  <c:v>6.1068540000000002</c:v>
                </c:pt>
                <c:pt idx="516">
                  <c:v>6.102023</c:v>
                </c:pt>
                <c:pt idx="517">
                  <c:v>6.0516920000000001</c:v>
                </c:pt>
                <c:pt idx="518">
                  <c:v>6.0533320000000002</c:v>
                </c:pt>
                <c:pt idx="519">
                  <c:v>6.1084719999999999</c:v>
                </c:pt>
                <c:pt idx="520">
                  <c:v>6.0786249999999997</c:v>
                </c:pt>
                <c:pt idx="521">
                  <c:v>6.1033179999999998</c:v>
                </c:pt>
                <c:pt idx="522">
                  <c:v>6.0721179999999997</c:v>
                </c:pt>
                <c:pt idx="523">
                  <c:v>6.1029549999999997</c:v>
                </c:pt>
                <c:pt idx="524">
                  <c:v>6.0945299999999998</c:v>
                </c:pt>
                <c:pt idx="525">
                  <c:v>6.0549730000000004</c:v>
                </c:pt>
                <c:pt idx="526">
                  <c:v>6.0709439999999999</c:v>
                </c:pt>
                <c:pt idx="527">
                  <c:v>6.0930970000000002</c:v>
                </c:pt>
                <c:pt idx="528">
                  <c:v>6.0224390000000003</c:v>
                </c:pt>
                <c:pt idx="529">
                  <c:v>6.0240559999999999</c:v>
                </c:pt>
                <c:pt idx="530">
                  <c:v>6.0240799999999997</c:v>
                </c:pt>
                <c:pt idx="531">
                  <c:v>6.0846450000000001</c:v>
                </c:pt>
                <c:pt idx="532">
                  <c:v>6.0420369999999997</c:v>
                </c:pt>
                <c:pt idx="533">
                  <c:v>6.0758830000000001</c:v>
                </c:pt>
                <c:pt idx="534">
                  <c:v>6.080584</c:v>
                </c:pt>
                <c:pt idx="536" formatCode="m/d/yyyy">
                  <c:v>34000</c:v>
                </c:pt>
                <c:pt idx="537" formatCode="General">
                  <c:v>7</c:v>
                </c:pt>
              </c:numCache>
            </c:numRef>
          </c:val>
          <c:smooth val="0"/>
          <c:extLst>
            <c:ext xmlns:c16="http://schemas.microsoft.com/office/drawing/2014/chart" uri="{C3380CC4-5D6E-409C-BE32-E72D297353CC}">
              <c16:uniqueId val="{00000001-D247-479C-859E-459FAE83406B}"/>
            </c:ext>
          </c:extLst>
        </c:ser>
        <c:ser>
          <c:idx val="2"/>
          <c:order val="2"/>
          <c:tx>
            <c:strRef>
              <c:f>matur!$I$5</c:f>
              <c:strCache>
                <c:ptCount val="1"/>
                <c:pt idx="0">
                  <c:v>US, IG 7-10Y</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I$6:$I$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5145689999999998</c:v>
                </c:pt>
                <c:pt idx="146">
                  <c:v>8.530481</c:v>
                </c:pt>
                <c:pt idx="147">
                  <c:v>8.5248469999999994</c:v>
                </c:pt>
                <c:pt idx="148">
                  <c:v>8.5014839999999996</c:v>
                </c:pt>
                <c:pt idx="149">
                  <c:v>8.5368759999999995</c:v>
                </c:pt>
                <c:pt idx="150">
                  <c:v>8.4870920000000005</c:v>
                </c:pt>
                <c:pt idx="151">
                  <c:v>8.4636610000000001</c:v>
                </c:pt>
                <c:pt idx="152">
                  <c:v>8.5132999999999992</c:v>
                </c:pt>
                <c:pt idx="153">
                  <c:v>8.5402330000000006</c:v>
                </c:pt>
                <c:pt idx="154">
                  <c:v>8.5082430000000002</c:v>
                </c:pt>
                <c:pt idx="155">
                  <c:v>8.5482650000000007</c:v>
                </c:pt>
                <c:pt idx="156">
                  <c:v>8.5061599999999995</c:v>
                </c:pt>
                <c:pt idx="157">
                  <c:v>8.5169029999999992</c:v>
                </c:pt>
                <c:pt idx="158">
                  <c:v>8.5716570000000001</c:v>
                </c:pt>
                <c:pt idx="159">
                  <c:v>8.4869649999999996</c:v>
                </c:pt>
                <c:pt idx="160">
                  <c:v>8.5047639999999998</c:v>
                </c:pt>
                <c:pt idx="161">
                  <c:v>8.5598670000000006</c:v>
                </c:pt>
                <c:pt idx="162">
                  <c:v>8.611421</c:v>
                </c:pt>
                <c:pt idx="163">
                  <c:v>8.6107320000000005</c:v>
                </c:pt>
                <c:pt idx="164">
                  <c:v>8.6491550000000004</c:v>
                </c:pt>
                <c:pt idx="165">
                  <c:v>8.6581650000000003</c:v>
                </c:pt>
                <c:pt idx="166">
                  <c:v>8.6362430000000003</c:v>
                </c:pt>
                <c:pt idx="167">
                  <c:v>8.7926380000000002</c:v>
                </c:pt>
                <c:pt idx="168">
                  <c:v>8.8175530000000002</c:v>
                </c:pt>
                <c:pt idx="169">
                  <c:v>8.7416999999999998</c:v>
                </c:pt>
                <c:pt idx="170">
                  <c:v>8.5885110000000005</c:v>
                </c:pt>
                <c:pt idx="171">
                  <c:v>8.5879290000000008</c:v>
                </c:pt>
                <c:pt idx="172">
                  <c:v>8.4965630000000001</c:v>
                </c:pt>
                <c:pt idx="173">
                  <c:v>8.3886450000000004</c:v>
                </c:pt>
                <c:pt idx="174">
                  <c:v>8.3790040000000001</c:v>
                </c:pt>
                <c:pt idx="175">
                  <c:v>8.4124280000000002</c:v>
                </c:pt>
                <c:pt idx="176">
                  <c:v>8.4268630000000009</c:v>
                </c:pt>
                <c:pt idx="177">
                  <c:v>8.3774999999999995</c:v>
                </c:pt>
                <c:pt idx="178">
                  <c:v>8.3411740000000005</c:v>
                </c:pt>
                <c:pt idx="179">
                  <c:v>8.2976659999999995</c:v>
                </c:pt>
                <c:pt idx="180">
                  <c:v>8.2888020000000004</c:v>
                </c:pt>
                <c:pt idx="181">
                  <c:v>8.2868619999999993</c:v>
                </c:pt>
                <c:pt idx="182">
                  <c:v>8.4424220000000005</c:v>
                </c:pt>
                <c:pt idx="183">
                  <c:v>8.4374310000000001</c:v>
                </c:pt>
                <c:pt idx="184">
                  <c:v>8.4425919999999994</c:v>
                </c:pt>
                <c:pt idx="185">
                  <c:v>8.4373129999999996</c:v>
                </c:pt>
                <c:pt idx="186">
                  <c:v>8.4507980000000007</c:v>
                </c:pt>
                <c:pt idx="187">
                  <c:v>8.5682700000000001</c:v>
                </c:pt>
                <c:pt idx="188">
                  <c:v>8.6404700000000005</c:v>
                </c:pt>
                <c:pt idx="189">
                  <c:v>8.5837669999999999</c:v>
                </c:pt>
                <c:pt idx="190">
                  <c:v>8.4438879999999994</c:v>
                </c:pt>
                <c:pt idx="191">
                  <c:v>8.3517320000000002</c:v>
                </c:pt>
                <c:pt idx="192">
                  <c:v>8.4382040000000007</c:v>
                </c:pt>
                <c:pt idx="193">
                  <c:v>8.4196390000000001</c:v>
                </c:pt>
                <c:pt idx="194">
                  <c:v>8.4279410000000006</c:v>
                </c:pt>
                <c:pt idx="195">
                  <c:v>8.4822570000000006</c:v>
                </c:pt>
                <c:pt idx="196">
                  <c:v>8.4012960000000003</c:v>
                </c:pt>
                <c:pt idx="197">
                  <c:v>8.3584549999999993</c:v>
                </c:pt>
                <c:pt idx="198">
                  <c:v>8.3002549999999999</c:v>
                </c:pt>
                <c:pt idx="199">
                  <c:v>8.1486640000000001</c:v>
                </c:pt>
                <c:pt idx="200">
                  <c:v>8.2207679999999996</c:v>
                </c:pt>
                <c:pt idx="201">
                  <c:v>8.1507860000000001</c:v>
                </c:pt>
                <c:pt idx="202">
                  <c:v>8.0862390000000008</c:v>
                </c:pt>
                <c:pt idx="203">
                  <c:v>8.1775710000000004</c:v>
                </c:pt>
                <c:pt idx="204">
                  <c:v>8.0622530000000001</c:v>
                </c:pt>
                <c:pt idx="205">
                  <c:v>8.0574969999999997</c:v>
                </c:pt>
                <c:pt idx="206">
                  <c:v>8.0775839999999999</c:v>
                </c:pt>
                <c:pt idx="207">
                  <c:v>8.0716230000000007</c:v>
                </c:pt>
                <c:pt idx="208">
                  <c:v>8.1296619999999997</c:v>
                </c:pt>
                <c:pt idx="209">
                  <c:v>8.1921020000000002</c:v>
                </c:pt>
                <c:pt idx="210">
                  <c:v>8.238963</c:v>
                </c:pt>
                <c:pt idx="211">
                  <c:v>8.2640159999999998</c:v>
                </c:pt>
                <c:pt idx="212">
                  <c:v>8.3241110000000003</c:v>
                </c:pt>
                <c:pt idx="213">
                  <c:v>8.1688939999999999</c:v>
                </c:pt>
                <c:pt idx="214">
                  <c:v>8.3076500000000006</c:v>
                </c:pt>
                <c:pt idx="215">
                  <c:v>8.3636900000000001</c:v>
                </c:pt>
                <c:pt idx="216">
                  <c:v>8.2616709999999998</c:v>
                </c:pt>
                <c:pt idx="217">
                  <c:v>8.2821599999999993</c:v>
                </c:pt>
                <c:pt idx="218">
                  <c:v>8.4834309999999995</c:v>
                </c:pt>
                <c:pt idx="219">
                  <c:v>8.5081260000000007</c:v>
                </c:pt>
                <c:pt idx="220">
                  <c:v>8.5240410000000004</c:v>
                </c:pt>
                <c:pt idx="221">
                  <c:v>8.5125919999999997</c:v>
                </c:pt>
                <c:pt idx="222">
                  <c:v>8.5303699999999996</c:v>
                </c:pt>
                <c:pt idx="223">
                  <c:v>8.5547590000000007</c:v>
                </c:pt>
                <c:pt idx="224">
                  <c:v>8.5831180000000007</c:v>
                </c:pt>
                <c:pt idx="225">
                  <c:v>8.5575620000000008</c:v>
                </c:pt>
                <c:pt idx="226">
                  <c:v>8.5859030000000001</c:v>
                </c:pt>
                <c:pt idx="227">
                  <c:v>8.5654299999999992</c:v>
                </c:pt>
                <c:pt idx="228">
                  <c:v>8.5807529999999996</c:v>
                </c:pt>
                <c:pt idx="229">
                  <c:v>8.5502920000000007</c:v>
                </c:pt>
                <c:pt idx="230">
                  <c:v>8.5130529999999993</c:v>
                </c:pt>
                <c:pt idx="231">
                  <c:v>8.4786540000000006</c:v>
                </c:pt>
                <c:pt idx="232">
                  <c:v>8.5291219999999992</c:v>
                </c:pt>
                <c:pt idx="233">
                  <c:v>8.5469980000000003</c:v>
                </c:pt>
                <c:pt idx="234">
                  <c:v>8.4875760000000007</c:v>
                </c:pt>
                <c:pt idx="235">
                  <c:v>8.4598589999999998</c:v>
                </c:pt>
                <c:pt idx="236">
                  <c:v>8.3855190000000004</c:v>
                </c:pt>
                <c:pt idx="237">
                  <c:v>8.3314900000000005</c:v>
                </c:pt>
                <c:pt idx="238">
                  <c:v>8.2880450000000003</c:v>
                </c:pt>
                <c:pt idx="239">
                  <c:v>8.1743129999999997</c:v>
                </c:pt>
                <c:pt idx="240">
                  <c:v>8.1510280000000002</c:v>
                </c:pt>
                <c:pt idx="241">
                  <c:v>8.1252030000000008</c:v>
                </c:pt>
                <c:pt idx="242">
                  <c:v>8.1742679999999996</c:v>
                </c:pt>
                <c:pt idx="243">
                  <c:v>8.1683129999999995</c:v>
                </c:pt>
                <c:pt idx="244">
                  <c:v>8.2695430000000005</c:v>
                </c:pt>
                <c:pt idx="245">
                  <c:v>8.2765260000000005</c:v>
                </c:pt>
                <c:pt idx="246">
                  <c:v>8.2941959999999995</c:v>
                </c:pt>
                <c:pt idx="247">
                  <c:v>8.2763229999999997</c:v>
                </c:pt>
                <c:pt idx="248">
                  <c:v>8.2473620000000007</c:v>
                </c:pt>
                <c:pt idx="249">
                  <c:v>8.1670549999999995</c:v>
                </c:pt>
                <c:pt idx="250">
                  <c:v>8.3023319999999998</c:v>
                </c:pt>
                <c:pt idx="251">
                  <c:v>8.2980959999999993</c:v>
                </c:pt>
                <c:pt idx="252">
                  <c:v>8.3389570000000006</c:v>
                </c:pt>
                <c:pt idx="253">
                  <c:v>8.3967159999999996</c:v>
                </c:pt>
                <c:pt idx="254">
                  <c:v>8.3533279999999994</c:v>
                </c:pt>
                <c:pt idx="255">
                  <c:v>8.4396039999999992</c:v>
                </c:pt>
                <c:pt idx="256">
                  <c:v>8.3632709999999992</c:v>
                </c:pt>
                <c:pt idx="257">
                  <c:v>8.4004750000000001</c:v>
                </c:pt>
                <c:pt idx="258">
                  <c:v>8.3652840000000008</c:v>
                </c:pt>
                <c:pt idx="259">
                  <c:v>8.3373419999999996</c:v>
                </c:pt>
                <c:pt idx="260">
                  <c:v>8.3270079999999993</c:v>
                </c:pt>
                <c:pt idx="261">
                  <c:v>8.5707609999999992</c:v>
                </c:pt>
                <c:pt idx="262">
                  <c:v>8.5554790000000001</c:v>
                </c:pt>
                <c:pt idx="263">
                  <c:v>8.4355150000000005</c:v>
                </c:pt>
                <c:pt idx="264">
                  <c:v>8.4827100000000009</c:v>
                </c:pt>
                <c:pt idx="265">
                  <c:v>8.5372859999999999</c:v>
                </c:pt>
                <c:pt idx="266">
                  <c:v>8.4200669999999995</c:v>
                </c:pt>
                <c:pt idx="267">
                  <c:v>8.4577439999999999</c:v>
                </c:pt>
                <c:pt idx="268">
                  <c:v>8.2963989999999992</c:v>
                </c:pt>
                <c:pt idx="269">
                  <c:v>8.5225000000000009</c:v>
                </c:pt>
                <c:pt idx="270">
                  <c:v>8.4970459999999992</c:v>
                </c:pt>
                <c:pt idx="271">
                  <c:v>8.5031510000000008</c:v>
                </c:pt>
                <c:pt idx="272">
                  <c:v>8.5935780000000008</c:v>
                </c:pt>
                <c:pt idx="273">
                  <c:v>8.4511579999999995</c:v>
                </c:pt>
                <c:pt idx="274">
                  <c:v>8.5748300000000004</c:v>
                </c:pt>
                <c:pt idx="275">
                  <c:v>8.5173129999999997</c:v>
                </c:pt>
                <c:pt idx="276">
                  <c:v>8.5182129999999994</c:v>
                </c:pt>
                <c:pt idx="277">
                  <c:v>8.6553500000000003</c:v>
                </c:pt>
                <c:pt idx="278">
                  <c:v>8.4627759999999999</c:v>
                </c:pt>
                <c:pt idx="279">
                  <c:v>8.4101230000000005</c:v>
                </c:pt>
                <c:pt idx="280">
                  <c:v>8.5703580000000006</c:v>
                </c:pt>
                <c:pt idx="281">
                  <c:v>8.7162249999999997</c:v>
                </c:pt>
                <c:pt idx="282">
                  <c:v>8.6561500000000002</c:v>
                </c:pt>
                <c:pt idx="283">
                  <c:v>8.5697179999999999</c:v>
                </c:pt>
                <c:pt idx="284">
                  <c:v>8.4951399999999992</c:v>
                </c:pt>
                <c:pt idx="285">
                  <c:v>8.45533</c:v>
                </c:pt>
                <c:pt idx="286">
                  <c:v>8.2511220000000005</c:v>
                </c:pt>
                <c:pt idx="287">
                  <c:v>8.4002180000000006</c:v>
                </c:pt>
                <c:pt idx="288">
                  <c:v>8.2071729999999992</c:v>
                </c:pt>
                <c:pt idx="289">
                  <c:v>8.2836099999999995</c:v>
                </c:pt>
                <c:pt idx="290">
                  <c:v>8.1174020000000002</c:v>
                </c:pt>
                <c:pt idx="291">
                  <c:v>8.2158540000000002</c:v>
                </c:pt>
                <c:pt idx="292">
                  <c:v>8.0361619999999991</c:v>
                </c:pt>
                <c:pt idx="293">
                  <c:v>8.2093729999999994</c:v>
                </c:pt>
                <c:pt idx="294">
                  <c:v>8.0794779999999999</c:v>
                </c:pt>
                <c:pt idx="295">
                  <c:v>8.1361790000000003</c:v>
                </c:pt>
                <c:pt idx="296">
                  <c:v>8.1377880000000005</c:v>
                </c:pt>
                <c:pt idx="297">
                  <c:v>7.9781120000000003</c:v>
                </c:pt>
                <c:pt idx="298">
                  <c:v>8.1397969999999997</c:v>
                </c:pt>
                <c:pt idx="299">
                  <c:v>8.1686870000000003</c:v>
                </c:pt>
                <c:pt idx="300">
                  <c:v>8.0306300000000004</c:v>
                </c:pt>
                <c:pt idx="301">
                  <c:v>7.9963870000000004</c:v>
                </c:pt>
                <c:pt idx="302">
                  <c:v>7.9015680000000001</c:v>
                </c:pt>
                <c:pt idx="303">
                  <c:v>8.0895050000000008</c:v>
                </c:pt>
                <c:pt idx="304">
                  <c:v>8.1434630000000006</c:v>
                </c:pt>
                <c:pt idx="305">
                  <c:v>8.1789590000000008</c:v>
                </c:pt>
                <c:pt idx="306">
                  <c:v>8.1871980000000004</c:v>
                </c:pt>
                <c:pt idx="307">
                  <c:v>8.1069910000000007</c:v>
                </c:pt>
                <c:pt idx="308">
                  <c:v>8.0463050000000003</c:v>
                </c:pt>
                <c:pt idx="309">
                  <c:v>8.0034279999999995</c:v>
                </c:pt>
                <c:pt idx="310">
                  <c:v>7.9497350000000004</c:v>
                </c:pt>
                <c:pt idx="311">
                  <c:v>8.1768839999999994</c:v>
                </c:pt>
                <c:pt idx="312">
                  <c:v>7.9936499999999997</c:v>
                </c:pt>
                <c:pt idx="313">
                  <c:v>7.9932119999999998</c:v>
                </c:pt>
                <c:pt idx="314">
                  <c:v>8.2993740000000003</c:v>
                </c:pt>
                <c:pt idx="315">
                  <c:v>8.2113440000000004</c:v>
                </c:pt>
                <c:pt idx="316">
                  <c:v>8.2349929999999993</c:v>
                </c:pt>
                <c:pt idx="317">
                  <c:v>8.2717919999999996</c:v>
                </c:pt>
                <c:pt idx="318">
                  <c:v>8.4675309999999993</c:v>
                </c:pt>
                <c:pt idx="319">
                  <c:v>8.4656179999999992</c:v>
                </c:pt>
                <c:pt idx="320">
                  <c:v>8.3955110000000008</c:v>
                </c:pt>
                <c:pt idx="321">
                  <c:v>8.3879470000000005</c:v>
                </c:pt>
                <c:pt idx="322">
                  <c:v>8.2762250000000002</c:v>
                </c:pt>
                <c:pt idx="323">
                  <c:v>8.3666649999999994</c:v>
                </c:pt>
                <c:pt idx="324">
                  <c:v>8.1653590000000005</c:v>
                </c:pt>
                <c:pt idx="325">
                  <c:v>8.3410290000000007</c:v>
                </c:pt>
                <c:pt idx="326">
                  <c:v>8.2315590000000007</c:v>
                </c:pt>
                <c:pt idx="327">
                  <c:v>8.1621400000000008</c:v>
                </c:pt>
                <c:pt idx="328">
                  <c:v>8.1901989999999998</c:v>
                </c:pt>
                <c:pt idx="329">
                  <c:v>8.424963</c:v>
                </c:pt>
                <c:pt idx="330">
                  <c:v>8.3362300000000005</c:v>
                </c:pt>
                <c:pt idx="331">
                  <c:v>8.4958539999999996</c:v>
                </c:pt>
                <c:pt idx="332">
                  <c:v>8.3362390000000008</c:v>
                </c:pt>
                <c:pt idx="333">
                  <c:v>8.1940399999999993</c:v>
                </c:pt>
                <c:pt idx="334">
                  <c:v>8.4487819999999996</c:v>
                </c:pt>
                <c:pt idx="335">
                  <c:v>8.4460569999999997</c:v>
                </c:pt>
                <c:pt idx="336">
                  <c:v>8.4667019999999997</c:v>
                </c:pt>
                <c:pt idx="337">
                  <c:v>8.4562150000000003</c:v>
                </c:pt>
                <c:pt idx="338">
                  <c:v>8.2089169999999996</c:v>
                </c:pt>
                <c:pt idx="339">
                  <c:v>8.5061680000000006</c:v>
                </c:pt>
                <c:pt idx="340">
                  <c:v>8.5222929999999995</c:v>
                </c:pt>
                <c:pt idx="341">
                  <c:v>8.1970460000000003</c:v>
                </c:pt>
                <c:pt idx="342">
                  <c:v>8.379505</c:v>
                </c:pt>
                <c:pt idx="343">
                  <c:v>8.2906770000000005</c:v>
                </c:pt>
                <c:pt idx="344">
                  <c:v>8.3324239999999996</c:v>
                </c:pt>
                <c:pt idx="345">
                  <c:v>8.5661570000000005</c:v>
                </c:pt>
                <c:pt idx="346">
                  <c:v>8.5918650000000003</c:v>
                </c:pt>
                <c:pt idx="347">
                  <c:v>8.431343</c:v>
                </c:pt>
                <c:pt idx="348">
                  <c:v>8.3227189999999993</c:v>
                </c:pt>
                <c:pt idx="349">
                  <c:v>8.6353720000000003</c:v>
                </c:pt>
                <c:pt idx="350">
                  <c:v>8.5859889999999996</c:v>
                </c:pt>
                <c:pt idx="351">
                  <c:v>8.3574029999999997</c:v>
                </c:pt>
                <c:pt idx="352">
                  <c:v>8.4674610000000001</c:v>
                </c:pt>
                <c:pt idx="353">
                  <c:v>8.5293030000000005</c:v>
                </c:pt>
                <c:pt idx="354">
                  <c:v>8.4913369999999997</c:v>
                </c:pt>
                <c:pt idx="355">
                  <c:v>8.4535870000000006</c:v>
                </c:pt>
                <c:pt idx="356">
                  <c:v>8.5405540000000002</c:v>
                </c:pt>
                <c:pt idx="357">
                  <c:v>8.4195259999999994</c:v>
                </c:pt>
                <c:pt idx="358">
                  <c:v>8.3879549999999998</c:v>
                </c:pt>
                <c:pt idx="359">
                  <c:v>8.2980809999999998</c:v>
                </c:pt>
                <c:pt idx="360">
                  <c:v>8.4397730000000006</c:v>
                </c:pt>
                <c:pt idx="361">
                  <c:v>8.5730339999999998</c:v>
                </c:pt>
                <c:pt idx="362">
                  <c:v>8.5808020000000003</c:v>
                </c:pt>
                <c:pt idx="363">
                  <c:v>8.5818849999999998</c:v>
                </c:pt>
                <c:pt idx="364">
                  <c:v>8.4651189999999996</c:v>
                </c:pt>
                <c:pt idx="365">
                  <c:v>8.6052520000000001</c:v>
                </c:pt>
                <c:pt idx="366">
                  <c:v>8.6609010000000008</c:v>
                </c:pt>
                <c:pt idx="367">
                  <c:v>8.5818759999999994</c:v>
                </c:pt>
                <c:pt idx="368">
                  <c:v>8.2413380000000007</c:v>
                </c:pt>
                <c:pt idx="369">
                  <c:v>8.2443989999999996</c:v>
                </c:pt>
                <c:pt idx="370">
                  <c:v>8.2076449999999994</c:v>
                </c:pt>
                <c:pt idx="371">
                  <c:v>8.2543260000000007</c:v>
                </c:pt>
                <c:pt idx="372">
                  <c:v>8.2908069999999991</c:v>
                </c:pt>
                <c:pt idx="373">
                  <c:v>8.3449559999999998</c:v>
                </c:pt>
                <c:pt idx="374">
                  <c:v>8.2991170000000007</c:v>
                </c:pt>
                <c:pt idx="375">
                  <c:v>8.2587109999999999</c:v>
                </c:pt>
                <c:pt idx="376">
                  <c:v>8.3226329999999997</c:v>
                </c:pt>
                <c:pt idx="377">
                  <c:v>8.3781350000000003</c:v>
                </c:pt>
                <c:pt idx="378">
                  <c:v>8.3561589999999999</c:v>
                </c:pt>
                <c:pt idx="379">
                  <c:v>8.3990430000000007</c:v>
                </c:pt>
                <c:pt idx="380">
                  <c:v>8.3274519999999992</c:v>
                </c:pt>
                <c:pt idx="381">
                  <c:v>8.5126600000000003</c:v>
                </c:pt>
                <c:pt idx="382">
                  <c:v>8.457611</c:v>
                </c:pt>
                <c:pt idx="383">
                  <c:v>8.4560890000000004</c:v>
                </c:pt>
                <c:pt idx="384">
                  <c:v>8.3979900000000001</c:v>
                </c:pt>
                <c:pt idx="385">
                  <c:v>8.4010499999999997</c:v>
                </c:pt>
                <c:pt idx="386">
                  <c:v>8.4660659999999996</c:v>
                </c:pt>
                <c:pt idx="387">
                  <c:v>8.5429589999999997</c:v>
                </c:pt>
                <c:pt idx="388">
                  <c:v>8.3426709999999993</c:v>
                </c:pt>
                <c:pt idx="389">
                  <c:v>8.5464500000000001</c:v>
                </c:pt>
                <c:pt idx="390">
                  <c:v>8.4478629999999999</c:v>
                </c:pt>
                <c:pt idx="391">
                  <c:v>8.5123300000000004</c:v>
                </c:pt>
                <c:pt idx="392">
                  <c:v>8.6048829999999992</c:v>
                </c:pt>
                <c:pt idx="393">
                  <c:v>8.5710329999999999</c:v>
                </c:pt>
                <c:pt idx="394">
                  <c:v>8.5181290000000001</c:v>
                </c:pt>
                <c:pt idx="395">
                  <c:v>8.6678309999999996</c:v>
                </c:pt>
                <c:pt idx="396">
                  <c:v>8.6359630000000003</c:v>
                </c:pt>
                <c:pt idx="397">
                  <c:v>8.6313080000000006</c:v>
                </c:pt>
                <c:pt idx="398">
                  <c:v>8.6802639999999993</c:v>
                </c:pt>
                <c:pt idx="399">
                  <c:v>8.7386920000000003</c:v>
                </c:pt>
                <c:pt idx="400">
                  <c:v>8.7087079999999997</c:v>
                </c:pt>
                <c:pt idx="401">
                  <c:v>8.6522570000000005</c:v>
                </c:pt>
                <c:pt idx="402">
                  <c:v>8.6264970000000005</c:v>
                </c:pt>
                <c:pt idx="403">
                  <c:v>8.6810869999999998</c:v>
                </c:pt>
                <c:pt idx="404">
                  <c:v>8.4499440000000003</c:v>
                </c:pt>
                <c:pt idx="405">
                  <c:v>8.5542390000000008</c:v>
                </c:pt>
                <c:pt idx="406">
                  <c:v>8.3602760000000007</c:v>
                </c:pt>
                <c:pt idx="407">
                  <c:v>8.32559</c:v>
                </c:pt>
                <c:pt idx="408">
                  <c:v>8.2894690000000004</c:v>
                </c:pt>
                <c:pt idx="409">
                  <c:v>8.4306579999999993</c:v>
                </c:pt>
                <c:pt idx="410">
                  <c:v>8.350244</c:v>
                </c:pt>
                <c:pt idx="411">
                  <c:v>8.5263860000000005</c:v>
                </c:pt>
                <c:pt idx="412">
                  <c:v>8.366816</c:v>
                </c:pt>
                <c:pt idx="413">
                  <c:v>8.4057910000000007</c:v>
                </c:pt>
                <c:pt idx="414">
                  <c:v>8.5811469999999996</c:v>
                </c:pt>
                <c:pt idx="415">
                  <c:v>8.494828</c:v>
                </c:pt>
                <c:pt idx="416">
                  <c:v>8.5060699999999994</c:v>
                </c:pt>
                <c:pt idx="417">
                  <c:v>8.3848090000000006</c:v>
                </c:pt>
                <c:pt idx="418">
                  <c:v>8.3842409999999994</c:v>
                </c:pt>
                <c:pt idx="419">
                  <c:v>8.4346130000000006</c:v>
                </c:pt>
                <c:pt idx="420">
                  <c:v>8.4430759999999996</c:v>
                </c:pt>
                <c:pt idx="421">
                  <c:v>8.2958660000000002</c:v>
                </c:pt>
                <c:pt idx="422">
                  <c:v>8.331766</c:v>
                </c:pt>
                <c:pt idx="423">
                  <c:v>8.2760110000000005</c:v>
                </c:pt>
                <c:pt idx="424">
                  <c:v>8.1126590000000007</c:v>
                </c:pt>
                <c:pt idx="425">
                  <c:v>8.3124749999999992</c:v>
                </c:pt>
                <c:pt idx="426">
                  <c:v>8.2993430000000004</c:v>
                </c:pt>
                <c:pt idx="427">
                  <c:v>8.5379970000000007</c:v>
                </c:pt>
                <c:pt idx="428">
                  <c:v>8.5594330000000003</c:v>
                </c:pt>
                <c:pt idx="429">
                  <c:v>8.491835</c:v>
                </c:pt>
                <c:pt idx="430">
                  <c:v>8.2638929999999995</c:v>
                </c:pt>
                <c:pt idx="431">
                  <c:v>8.3294510000000006</c:v>
                </c:pt>
                <c:pt idx="432">
                  <c:v>8.3944510000000001</c:v>
                </c:pt>
                <c:pt idx="433">
                  <c:v>8.3400250000000007</c:v>
                </c:pt>
                <c:pt idx="434">
                  <c:v>8.3984710000000007</c:v>
                </c:pt>
                <c:pt idx="435">
                  <c:v>8.3793889999999998</c:v>
                </c:pt>
                <c:pt idx="436">
                  <c:v>8.3640310000000007</c:v>
                </c:pt>
                <c:pt idx="437">
                  <c:v>8.3889790000000009</c:v>
                </c:pt>
                <c:pt idx="438">
                  <c:v>8.3326700000000002</c:v>
                </c:pt>
                <c:pt idx="439">
                  <c:v>8.3114100000000004</c:v>
                </c:pt>
                <c:pt idx="440">
                  <c:v>8.3130330000000008</c:v>
                </c:pt>
                <c:pt idx="441">
                  <c:v>8.3447980000000008</c:v>
                </c:pt>
                <c:pt idx="442">
                  <c:v>8.3349030000000006</c:v>
                </c:pt>
                <c:pt idx="443">
                  <c:v>8.3257569999999994</c:v>
                </c:pt>
                <c:pt idx="444">
                  <c:v>8.2430959999999995</c:v>
                </c:pt>
                <c:pt idx="445">
                  <c:v>8.4094519999999999</c:v>
                </c:pt>
                <c:pt idx="446">
                  <c:v>8.5420970000000001</c:v>
                </c:pt>
                <c:pt idx="447">
                  <c:v>8.4301290000000009</c:v>
                </c:pt>
                <c:pt idx="448">
                  <c:v>8.5307739999999992</c:v>
                </c:pt>
                <c:pt idx="449">
                  <c:v>8.4746640000000006</c:v>
                </c:pt>
                <c:pt idx="450">
                  <c:v>8.4752919999999996</c:v>
                </c:pt>
                <c:pt idx="451">
                  <c:v>8.4929970000000008</c:v>
                </c:pt>
                <c:pt idx="452">
                  <c:v>8.4497400000000003</c:v>
                </c:pt>
                <c:pt idx="453">
                  <c:v>8.5638850000000009</c:v>
                </c:pt>
                <c:pt idx="454">
                  <c:v>8.5689630000000001</c:v>
                </c:pt>
                <c:pt idx="455">
                  <c:v>8.626061</c:v>
                </c:pt>
                <c:pt idx="456">
                  <c:v>8.2779039999999995</c:v>
                </c:pt>
                <c:pt idx="457">
                  <c:v>8.2072420000000008</c:v>
                </c:pt>
                <c:pt idx="458">
                  <c:v>8.2853809999999992</c:v>
                </c:pt>
                <c:pt idx="459">
                  <c:v>8.1412739999999992</c:v>
                </c:pt>
                <c:pt idx="460">
                  <c:v>8.1698529999999998</c:v>
                </c:pt>
                <c:pt idx="461">
                  <c:v>8.2908639999999991</c:v>
                </c:pt>
                <c:pt idx="462">
                  <c:v>8.4770850000000006</c:v>
                </c:pt>
                <c:pt idx="463">
                  <c:v>8.4576220000000006</c:v>
                </c:pt>
                <c:pt idx="464">
                  <c:v>8.5054700000000008</c:v>
                </c:pt>
                <c:pt idx="465">
                  <c:v>8.4802210000000002</c:v>
                </c:pt>
                <c:pt idx="466">
                  <c:v>8.4593209999999992</c:v>
                </c:pt>
                <c:pt idx="467">
                  <c:v>8.4893920000000005</c:v>
                </c:pt>
                <c:pt idx="468">
                  <c:v>8.4656839999999995</c:v>
                </c:pt>
                <c:pt idx="469">
                  <c:v>8.4668500000000009</c:v>
                </c:pt>
                <c:pt idx="470">
                  <c:v>8.5136400000000005</c:v>
                </c:pt>
                <c:pt idx="471">
                  <c:v>8.5102609999999999</c:v>
                </c:pt>
                <c:pt idx="472">
                  <c:v>8.518853</c:v>
                </c:pt>
                <c:pt idx="473">
                  <c:v>8.5823049999999999</c:v>
                </c:pt>
                <c:pt idx="474">
                  <c:v>8.5941869999999998</c:v>
                </c:pt>
                <c:pt idx="475">
                  <c:v>8.5723540000000007</c:v>
                </c:pt>
                <c:pt idx="476">
                  <c:v>8.5950869999999995</c:v>
                </c:pt>
                <c:pt idx="477">
                  <c:v>8.5709700000000009</c:v>
                </c:pt>
                <c:pt idx="478">
                  <c:v>8.5404999999999998</c:v>
                </c:pt>
                <c:pt idx="479">
                  <c:v>8.5592260000000007</c:v>
                </c:pt>
                <c:pt idx="480">
                  <c:v>8.5289370000000009</c:v>
                </c:pt>
                <c:pt idx="481">
                  <c:v>8.5093879999999995</c:v>
                </c:pt>
                <c:pt idx="482">
                  <c:v>8.4021600000000003</c:v>
                </c:pt>
                <c:pt idx="483">
                  <c:v>8.5751860000000004</c:v>
                </c:pt>
                <c:pt idx="484">
                  <c:v>8.4226919999999996</c:v>
                </c:pt>
                <c:pt idx="485">
                  <c:v>8.4148829999999997</c:v>
                </c:pt>
                <c:pt idx="486">
                  <c:v>8.2683070000000001</c:v>
                </c:pt>
                <c:pt idx="487">
                  <c:v>8.1286799999999992</c:v>
                </c:pt>
                <c:pt idx="488">
                  <c:v>8.1747920000000001</c:v>
                </c:pt>
                <c:pt idx="489">
                  <c:v>8.2725469999999994</c:v>
                </c:pt>
                <c:pt idx="490">
                  <c:v>8.1781290000000002</c:v>
                </c:pt>
                <c:pt idx="491">
                  <c:v>8.1137879999999996</c:v>
                </c:pt>
                <c:pt idx="492">
                  <c:v>8.1150939999999991</c:v>
                </c:pt>
                <c:pt idx="493">
                  <c:v>8.4247200000000007</c:v>
                </c:pt>
                <c:pt idx="494">
                  <c:v>8.4558710000000001</c:v>
                </c:pt>
                <c:pt idx="495">
                  <c:v>8.6581589999999995</c:v>
                </c:pt>
                <c:pt idx="496">
                  <c:v>8.7767479999999995</c:v>
                </c:pt>
                <c:pt idx="497">
                  <c:v>8.7537789999999998</c:v>
                </c:pt>
                <c:pt idx="498">
                  <c:v>8.7411460000000005</c:v>
                </c:pt>
                <c:pt idx="499">
                  <c:v>8.6049389999999999</c:v>
                </c:pt>
                <c:pt idx="500">
                  <c:v>8.7061130000000002</c:v>
                </c:pt>
                <c:pt idx="501">
                  <c:v>8.7881499999999999</c:v>
                </c:pt>
                <c:pt idx="502">
                  <c:v>8.7780930000000001</c:v>
                </c:pt>
                <c:pt idx="503">
                  <c:v>8.6510590000000001</c:v>
                </c:pt>
                <c:pt idx="504">
                  <c:v>8.6661199999999994</c:v>
                </c:pt>
                <c:pt idx="505">
                  <c:v>8.4293130000000005</c:v>
                </c:pt>
                <c:pt idx="506">
                  <c:v>8.5447839999999999</c:v>
                </c:pt>
                <c:pt idx="507">
                  <c:v>8.5077839999999991</c:v>
                </c:pt>
                <c:pt idx="508">
                  <c:v>8.5263369999999998</c:v>
                </c:pt>
                <c:pt idx="509">
                  <c:v>8.5595029999999994</c:v>
                </c:pt>
                <c:pt idx="510">
                  <c:v>8.519539</c:v>
                </c:pt>
                <c:pt idx="511">
                  <c:v>8.5477430000000005</c:v>
                </c:pt>
                <c:pt idx="512">
                  <c:v>8.5171019999999995</c:v>
                </c:pt>
                <c:pt idx="513">
                  <c:v>8.5056039999999999</c:v>
                </c:pt>
                <c:pt idx="514">
                  <c:v>8.5920419999999993</c:v>
                </c:pt>
                <c:pt idx="515">
                  <c:v>8.5247919999999997</c:v>
                </c:pt>
                <c:pt idx="516">
                  <c:v>8.6260680000000001</c:v>
                </c:pt>
                <c:pt idx="517">
                  <c:v>8.6312990000000003</c:v>
                </c:pt>
                <c:pt idx="518">
                  <c:v>8.6011880000000005</c:v>
                </c:pt>
                <c:pt idx="519">
                  <c:v>8.6712779999999992</c:v>
                </c:pt>
                <c:pt idx="520">
                  <c:v>8.6744850000000007</c:v>
                </c:pt>
                <c:pt idx="521">
                  <c:v>8.6382569999999994</c:v>
                </c:pt>
                <c:pt idx="522">
                  <c:v>8.7279640000000001</c:v>
                </c:pt>
                <c:pt idx="523">
                  <c:v>8.6248360000000002</c:v>
                </c:pt>
                <c:pt idx="524">
                  <c:v>8.5977770000000007</c:v>
                </c:pt>
                <c:pt idx="525">
                  <c:v>8.545401</c:v>
                </c:pt>
                <c:pt idx="526">
                  <c:v>8.7037949999999995</c:v>
                </c:pt>
                <c:pt idx="527">
                  <c:v>8.6427949999999996</c:v>
                </c:pt>
                <c:pt idx="528">
                  <c:v>8.5831610000000005</c:v>
                </c:pt>
                <c:pt idx="529">
                  <c:v>8.6730429999999998</c:v>
                </c:pt>
                <c:pt idx="530">
                  <c:v>8.7355129999999992</c:v>
                </c:pt>
                <c:pt idx="531">
                  <c:v>8.7620459999999998</c:v>
                </c:pt>
                <c:pt idx="532">
                  <c:v>8.7082929999999994</c:v>
                </c:pt>
                <c:pt idx="533">
                  <c:v>8.7019859999999998</c:v>
                </c:pt>
                <c:pt idx="534">
                  <c:v>8.7136879999999994</c:v>
                </c:pt>
                <c:pt idx="536" formatCode="m/d/yyyy">
                  <c:v>34000</c:v>
                </c:pt>
                <c:pt idx="537" formatCode="General">
                  <c:v>8</c:v>
                </c:pt>
              </c:numCache>
            </c:numRef>
          </c:val>
          <c:smooth val="0"/>
          <c:extLst>
            <c:ext xmlns:c16="http://schemas.microsoft.com/office/drawing/2014/chart" uri="{C3380CC4-5D6E-409C-BE32-E72D297353CC}">
              <c16:uniqueId val="{00000002-D247-479C-859E-459FAE83406B}"/>
            </c:ext>
          </c:extLst>
        </c:ser>
        <c:ser>
          <c:idx val="3"/>
          <c:order val="3"/>
          <c:tx>
            <c:strRef>
              <c:f>matur!$J$5</c:f>
              <c:strCache>
                <c:ptCount val="1"/>
                <c:pt idx="0">
                  <c:v>US, IG 10Y+</c:v>
                </c:pt>
              </c:strCache>
            </c:strRef>
          </c:tx>
          <c:spPr>
            <a:ln w="19050" cap="rnd">
              <a:solidFill>
                <a:srgbClr val="EE000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J$6:$J$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21.611104000000001</c:v>
                </c:pt>
                <c:pt idx="146">
                  <c:v>22.107254000000001</c:v>
                </c:pt>
                <c:pt idx="147">
                  <c:v>22.162842000000001</c:v>
                </c:pt>
                <c:pt idx="148">
                  <c:v>22.063784999999999</c:v>
                </c:pt>
                <c:pt idx="149">
                  <c:v>22.032845999999999</c:v>
                </c:pt>
                <c:pt idx="150">
                  <c:v>22.484017999999999</c:v>
                </c:pt>
                <c:pt idx="151">
                  <c:v>22.354728000000001</c:v>
                </c:pt>
                <c:pt idx="152">
                  <c:v>22.571840999999999</c:v>
                </c:pt>
                <c:pt idx="153">
                  <c:v>22.691123000000001</c:v>
                </c:pt>
                <c:pt idx="154">
                  <c:v>22.853248000000001</c:v>
                </c:pt>
                <c:pt idx="155">
                  <c:v>22.196156999999999</c:v>
                </c:pt>
                <c:pt idx="156">
                  <c:v>21.907567</c:v>
                </c:pt>
                <c:pt idx="157">
                  <c:v>21.801888000000002</c:v>
                </c:pt>
                <c:pt idx="158">
                  <c:v>21.579194999999999</c:v>
                </c:pt>
                <c:pt idx="159">
                  <c:v>20.105884</c:v>
                </c:pt>
                <c:pt idx="160">
                  <c:v>19.547976999999999</c:v>
                </c:pt>
                <c:pt idx="161">
                  <c:v>19.231714</c:v>
                </c:pt>
                <c:pt idx="162">
                  <c:v>19.12435</c:v>
                </c:pt>
                <c:pt idx="163">
                  <c:v>19.437688000000001</c:v>
                </c:pt>
                <c:pt idx="164">
                  <c:v>19.298368</c:v>
                </c:pt>
                <c:pt idx="165">
                  <c:v>19.075246</c:v>
                </c:pt>
                <c:pt idx="166">
                  <c:v>19.674996</c:v>
                </c:pt>
                <c:pt idx="167">
                  <c:v>19.180893000000001</c:v>
                </c:pt>
                <c:pt idx="168">
                  <c:v>19.631689999999999</c:v>
                </c:pt>
                <c:pt idx="169">
                  <c:v>19.841099</c:v>
                </c:pt>
                <c:pt idx="170">
                  <c:v>20.689578000000001</c:v>
                </c:pt>
                <c:pt idx="171">
                  <c:v>20.880655000000001</c:v>
                </c:pt>
                <c:pt idx="172">
                  <c:v>20.906898000000002</c:v>
                </c:pt>
                <c:pt idx="173">
                  <c:v>21.667732999999998</c:v>
                </c:pt>
                <c:pt idx="174">
                  <c:v>21.684778999999999</c:v>
                </c:pt>
                <c:pt idx="175">
                  <c:v>21.604831999999998</c:v>
                </c:pt>
                <c:pt idx="176">
                  <c:v>22.124113000000001</c:v>
                </c:pt>
                <c:pt idx="177">
                  <c:v>22.161738</c:v>
                </c:pt>
                <c:pt idx="178">
                  <c:v>22.119634999999999</c:v>
                </c:pt>
                <c:pt idx="179">
                  <c:v>22.637747999999998</c:v>
                </c:pt>
                <c:pt idx="180">
                  <c:v>22.881848000000002</c:v>
                </c:pt>
                <c:pt idx="181">
                  <c:v>22.797488999999999</c:v>
                </c:pt>
                <c:pt idx="182">
                  <c:v>21.96171</c:v>
                </c:pt>
                <c:pt idx="183">
                  <c:v>21.359235000000002</c:v>
                </c:pt>
                <c:pt idx="184">
                  <c:v>21.0199</c:v>
                </c:pt>
                <c:pt idx="185">
                  <c:v>20.593311</c:v>
                </c:pt>
                <c:pt idx="186">
                  <c:v>20.864666</c:v>
                </c:pt>
                <c:pt idx="187">
                  <c:v>22.264835000000001</c:v>
                </c:pt>
                <c:pt idx="188">
                  <c:v>22.199752</c:v>
                </c:pt>
                <c:pt idx="189">
                  <c:v>22.376459000000001</c:v>
                </c:pt>
                <c:pt idx="190">
                  <c:v>22.553920000000002</c:v>
                </c:pt>
                <c:pt idx="191">
                  <c:v>22.911642000000001</c:v>
                </c:pt>
                <c:pt idx="192">
                  <c:v>22.994562999999999</c:v>
                </c:pt>
                <c:pt idx="193">
                  <c:v>23.033446000000001</c:v>
                </c:pt>
                <c:pt idx="194">
                  <c:v>23.153262999999999</c:v>
                </c:pt>
                <c:pt idx="195">
                  <c:v>22.805053000000001</c:v>
                </c:pt>
                <c:pt idx="196">
                  <c:v>23.168047000000001</c:v>
                </c:pt>
                <c:pt idx="197">
                  <c:v>23.246537</c:v>
                </c:pt>
                <c:pt idx="198">
                  <c:v>23.381625</c:v>
                </c:pt>
                <c:pt idx="199">
                  <c:v>23.550474999999999</c:v>
                </c:pt>
                <c:pt idx="200">
                  <c:v>23.545501999999999</c:v>
                </c:pt>
                <c:pt idx="201">
                  <c:v>23.545943000000001</c:v>
                </c:pt>
                <c:pt idx="202">
                  <c:v>23.557635999999999</c:v>
                </c:pt>
                <c:pt idx="203">
                  <c:v>23.617899000000001</c:v>
                </c:pt>
                <c:pt idx="204">
                  <c:v>23.579626000000001</c:v>
                </c:pt>
                <c:pt idx="205">
                  <c:v>23.543122</c:v>
                </c:pt>
                <c:pt idx="206">
                  <c:v>23.581866000000002</c:v>
                </c:pt>
                <c:pt idx="207">
                  <c:v>23.496739000000002</c:v>
                </c:pt>
                <c:pt idx="208">
                  <c:v>23.401349</c:v>
                </c:pt>
                <c:pt idx="209">
                  <c:v>23.382111999999999</c:v>
                </c:pt>
                <c:pt idx="210">
                  <c:v>23.337662000000002</c:v>
                </c:pt>
                <c:pt idx="211">
                  <c:v>23.251975999999999</c:v>
                </c:pt>
                <c:pt idx="212">
                  <c:v>23.286830999999999</c:v>
                </c:pt>
                <c:pt idx="213">
                  <c:v>23.227494</c:v>
                </c:pt>
                <c:pt idx="214">
                  <c:v>23.044163999999999</c:v>
                </c:pt>
                <c:pt idx="215">
                  <c:v>23.277322999999999</c:v>
                </c:pt>
                <c:pt idx="216">
                  <c:v>23.177313000000002</c:v>
                </c:pt>
                <c:pt idx="217">
                  <c:v>23.159127999999999</c:v>
                </c:pt>
                <c:pt idx="218">
                  <c:v>22.977775000000001</c:v>
                </c:pt>
                <c:pt idx="219">
                  <c:v>22.798902999999999</c:v>
                </c:pt>
                <c:pt idx="220">
                  <c:v>22.664327</c:v>
                </c:pt>
                <c:pt idx="221">
                  <c:v>22.483578999999999</c:v>
                </c:pt>
                <c:pt idx="222">
                  <c:v>22.116119999999999</c:v>
                </c:pt>
                <c:pt idx="223">
                  <c:v>21.553377000000001</c:v>
                </c:pt>
                <c:pt idx="224">
                  <c:v>21.501449000000001</c:v>
                </c:pt>
                <c:pt idx="225">
                  <c:v>21.789368</c:v>
                </c:pt>
                <c:pt idx="226">
                  <c:v>21.767389000000001</c:v>
                </c:pt>
                <c:pt idx="227">
                  <c:v>21.766824</c:v>
                </c:pt>
                <c:pt idx="228">
                  <c:v>21.534495</c:v>
                </c:pt>
                <c:pt idx="229">
                  <c:v>21.433239</c:v>
                </c:pt>
                <c:pt idx="230">
                  <c:v>21.972961999999999</c:v>
                </c:pt>
                <c:pt idx="231">
                  <c:v>22.515034</c:v>
                </c:pt>
                <c:pt idx="232">
                  <c:v>21.924016999999999</c:v>
                </c:pt>
                <c:pt idx="233">
                  <c:v>21.838132999999999</c:v>
                </c:pt>
                <c:pt idx="234">
                  <c:v>22.532239000000001</c:v>
                </c:pt>
                <c:pt idx="235">
                  <c:v>22.418157000000001</c:v>
                </c:pt>
                <c:pt idx="236">
                  <c:v>22.501902000000001</c:v>
                </c:pt>
                <c:pt idx="237">
                  <c:v>22.411508000000001</c:v>
                </c:pt>
                <c:pt idx="238">
                  <c:v>22.36835</c:v>
                </c:pt>
                <c:pt idx="239">
                  <c:v>22.359812000000002</c:v>
                </c:pt>
                <c:pt idx="240">
                  <c:v>22.312581000000002</c:v>
                </c:pt>
                <c:pt idx="241">
                  <c:v>22.219372</c:v>
                </c:pt>
                <c:pt idx="242">
                  <c:v>22.323881</c:v>
                </c:pt>
                <c:pt idx="243">
                  <c:v>22.281480999999999</c:v>
                </c:pt>
                <c:pt idx="244">
                  <c:v>22.242104999999999</c:v>
                </c:pt>
                <c:pt idx="245">
                  <c:v>22.134808</c:v>
                </c:pt>
                <c:pt idx="246">
                  <c:v>21.955484999999999</c:v>
                </c:pt>
                <c:pt idx="247">
                  <c:v>22.01763</c:v>
                </c:pt>
                <c:pt idx="248">
                  <c:v>21.980312999999999</c:v>
                </c:pt>
                <c:pt idx="249">
                  <c:v>22.064070000000001</c:v>
                </c:pt>
                <c:pt idx="250">
                  <c:v>22.116634999999999</c:v>
                </c:pt>
                <c:pt idx="251">
                  <c:v>22.111912</c:v>
                </c:pt>
                <c:pt idx="252">
                  <c:v>21.611539</c:v>
                </c:pt>
                <c:pt idx="253">
                  <c:v>21.41647</c:v>
                </c:pt>
                <c:pt idx="254">
                  <c:v>21.726777999999999</c:v>
                </c:pt>
                <c:pt idx="255">
                  <c:v>21.056501000000001</c:v>
                </c:pt>
                <c:pt idx="256">
                  <c:v>21.494913</c:v>
                </c:pt>
                <c:pt idx="257">
                  <c:v>21.643587</c:v>
                </c:pt>
                <c:pt idx="258">
                  <c:v>21.677897000000002</c:v>
                </c:pt>
                <c:pt idx="259">
                  <c:v>21.686603999999999</c:v>
                </c:pt>
                <c:pt idx="260">
                  <c:v>21.678345</c:v>
                </c:pt>
                <c:pt idx="261">
                  <c:v>21.571162999999999</c:v>
                </c:pt>
                <c:pt idx="262">
                  <c:v>21.508299000000001</c:v>
                </c:pt>
                <c:pt idx="263">
                  <c:v>21.523916</c:v>
                </c:pt>
                <c:pt idx="264">
                  <c:v>21.409406000000001</c:v>
                </c:pt>
                <c:pt idx="265">
                  <c:v>21.263804</c:v>
                </c:pt>
                <c:pt idx="266">
                  <c:v>21.373774999999998</c:v>
                </c:pt>
                <c:pt idx="267">
                  <c:v>21.362725999999999</c:v>
                </c:pt>
                <c:pt idx="268">
                  <c:v>21.350401000000002</c:v>
                </c:pt>
                <c:pt idx="269">
                  <c:v>21.288602999999998</c:v>
                </c:pt>
                <c:pt idx="270">
                  <c:v>21.246312</c:v>
                </c:pt>
                <c:pt idx="271">
                  <c:v>20.20824</c:v>
                </c:pt>
                <c:pt idx="272">
                  <c:v>19.808039000000001</c:v>
                </c:pt>
                <c:pt idx="273">
                  <c:v>18.980360999999998</c:v>
                </c:pt>
                <c:pt idx="274">
                  <c:v>18.456773999999999</c:v>
                </c:pt>
                <c:pt idx="275">
                  <c:v>18.214576999999998</c:v>
                </c:pt>
                <c:pt idx="276">
                  <c:v>18.053511</c:v>
                </c:pt>
                <c:pt idx="277">
                  <c:v>20.080662</c:v>
                </c:pt>
                <c:pt idx="278">
                  <c:v>20.313562000000001</c:v>
                </c:pt>
                <c:pt idx="279">
                  <c:v>20.144020000000001</c:v>
                </c:pt>
                <c:pt idx="280">
                  <c:v>19.862556999999999</c:v>
                </c:pt>
                <c:pt idx="281">
                  <c:v>19.617553999999998</c:v>
                </c:pt>
                <c:pt idx="282">
                  <c:v>19.289239999999999</c:v>
                </c:pt>
                <c:pt idx="283">
                  <c:v>19.454270000000001</c:v>
                </c:pt>
                <c:pt idx="284">
                  <c:v>20.437090999999999</c:v>
                </c:pt>
                <c:pt idx="285">
                  <c:v>20.316012000000001</c:v>
                </c:pt>
                <c:pt idx="286">
                  <c:v>20.332121999999998</c:v>
                </c:pt>
                <c:pt idx="287">
                  <c:v>20.330297000000002</c:v>
                </c:pt>
                <c:pt idx="288">
                  <c:v>20.389348999999999</c:v>
                </c:pt>
                <c:pt idx="289">
                  <c:v>20.389800000000001</c:v>
                </c:pt>
                <c:pt idx="290">
                  <c:v>20.515484000000001</c:v>
                </c:pt>
                <c:pt idx="291">
                  <c:v>20.478088</c:v>
                </c:pt>
                <c:pt idx="292">
                  <c:v>20.425751000000002</c:v>
                </c:pt>
                <c:pt idx="293">
                  <c:v>20.304805000000002</c:v>
                </c:pt>
                <c:pt idx="294">
                  <c:v>20.433862999999999</c:v>
                </c:pt>
                <c:pt idx="295">
                  <c:v>20.374033000000001</c:v>
                </c:pt>
                <c:pt idx="296">
                  <c:v>20.32911</c:v>
                </c:pt>
                <c:pt idx="297">
                  <c:v>20.15943</c:v>
                </c:pt>
                <c:pt idx="298">
                  <c:v>20.115254</c:v>
                </c:pt>
                <c:pt idx="299">
                  <c:v>20.203644000000001</c:v>
                </c:pt>
                <c:pt idx="300">
                  <c:v>20.213103</c:v>
                </c:pt>
                <c:pt idx="301">
                  <c:v>20.195342</c:v>
                </c:pt>
                <c:pt idx="302">
                  <c:v>20.37283</c:v>
                </c:pt>
                <c:pt idx="303">
                  <c:v>20.263991000000001</c:v>
                </c:pt>
                <c:pt idx="304">
                  <c:v>20.301098</c:v>
                </c:pt>
                <c:pt idx="305">
                  <c:v>20.470146</c:v>
                </c:pt>
                <c:pt idx="306">
                  <c:v>20.468416000000001</c:v>
                </c:pt>
                <c:pt idx="307">
                  <c:v>20.446231999999998</c:v>
                </c:pt>
                <c:pt idx="308">
                  <c:v>20.534607999999999</c:v>
                </c:pt>
                <c:pt idx="309">
                  <c:v>20.566379999999999</c:v>
                </c:pt>
                <c:pt idx="310">
                  <c:v>20.575257000000001</c:v>
                </c:pt>
                <c:pt idx="311">
                  <c:v>20.692640000000001</c:v>
                </c:pt>
                <c:pt idx="312">
                  <c:v>20.748221000000001</c:v>
                </c:pt>
                <c:pt idx="313">
                  <c:v>20.667643000000002</c:v>
                </c:pt>
                <c:pt idx="314">
                  <c:v>20.853556999999999</c:v>
                </c:pt>
                <c:pt idx="315">
                  <c:v>20.759709999999998</c:v>
                </c:pt>
                <c:pt idx="316">
                  <c:v>20.732896</c:v>
                </c:pt>
                <c:pt idx="317">
                  <c:v>20.985711999999999</c:v>
                </c:pt>
                <c:pt idx="318">
                  <c:v>20.760905999999999</c:v>
                </c:pt>
                <c:pt idx="319">
                  <c:v>20.547431</c:v>
                </c:pt>
                <c:pt idx="320">
                  <c:v>20.945263000000001</c:v>
                </c:pt>
                <c:pt idx="321">
                  <c:v>20.766683</c:v>
                </c:pt>
                <c:pt idx="322">
                  <c:v>21.103484999999999</c:v>
                </c:pt>
                <c:pt idx="323">
                  <c:v>21.068306</c:v>
                </c:pt>
                <c:pt idx="324">
                  <c:v>21.117502000000002</c:v>
                </c:pt>
                <c:pt idx="325">
                  <c:v>21.050984</c:v>
                </c:pt>
                <c:pt idx="326">
                  <c:v>21.100064</c:v>
                </c:pt>
                <c:pt idx="327">
                  <c:v>20.894268</c:v>
                </c:pt>
                <c:pt idx="328">
                  <c:v>20.608740999999998</c:v>
                </c:pt>
                <c:pt idx="329">
                  <c:v>20.503792000000001</c:v>
                </c:pt>
                <c:pt idx="330">
                  <c:v>19.537108</c:v>
                </c:pt>
                <c:pt idx="331">
                  <c:v>18.868959</c:v>
                </c:pt>
                <c:pt idx="332">
                  <c:v>19.367619999999999</c:v>
                </c:pt>
                <c:pt idx="333">
                  <c:v>19.952356000000002</c:v>
                </c:pt>
                <c:pt idx="334">
                  <c:v>18.146478999999999</c:v>
                </c:pt>
                <c:pt idx="335">
                  <c:v>21.12847</c:v>
                </c:pt>
                <c:pt idx="336">
                  <c:v>21.319057999999998</c:v>
                </c:pt>
                <c:pt idx="337">
                  <c:v>21.120736999999998</c:v>
                </c:pt>
                <c:pt idx="338">
                  <c:v>21.067425</c:v>
                </c:pt>
                <c:pt idx="339">
                  <c:v>21.159012000000001</c:v>
                </c:pt>
                <c:pt idx="340">
                  <c:v>20.587375999999999</c:v>
                </c:pt>
                <c:pt idx="341">
                  <c:v>19.955715000000001</c:v>
                </c:pt>
                <c:pt idx="342">
                  <c:v>19.820177999999999</c:v>
                </c:pt>
                <c:pt idx="343">
                  <c:v>19.485019999999999</c:v>
                </c:pt>
                <c:pt idx="344">
                  <c:v>19.409185999999998</c:v>
                </c:pt>
                <c:pt idx="345">
                  <c:v>21.108772999999999</c:v>
                </c:pt>
                <c:pt idx="346">
                  <c:v>21.240991000000001</c:v>
                </c:pt>
                <c:pt idx="347">
                  <c:v>21.161895999999999</c:v>
                </c:pt>
                <c:pt idx="348">
                  <c:v>18.789470000000001</c:v>
                </c:pt>
                <c:pt idx="349">
                  <c:v>21.368297999999999</c:v>
                </c:pt>
                <c:pt idx="350">
                  <c:v>21.474308000000001</c:v>
                </c:pt>
                <c:pt idx="351">
                  <c:v>18.721139000000001</c:v>
                </c:pt>
                <c:pt idx="352">
                  <c:v>21.386769000000001</c:v>
                </c:pt>
                <c:pt idx="353">
                  <c:v>23.083863000000001</c:v>
                </c:pt>
                <c:pt idx="354">
                  <c:v>23.155591000000001</c:v>
                </c:pt>
                <c:pt idx="355">
                  <c:v>23.120149999999999</c:v>
                </c:pt>
                <c:pt idx="356">
                  <c:v>23.326581999999998</c:v>
                </c:pt>
                <c:pt idx="357">
                  <c:v>23.317131</c:v>
                </c:pt>
                <c:pt idx="358">
                  <c:v>23.347722000000001</c:v>
                </c:pt>
                <c:pt idx="359">
                  <c:v>23.270748000000001</c:v>
                </c:pt>
                <c:pt idx="360">
                  <c:v>22.155425999999999</c:v>
                </c:pt>
                <c:pt idx="361">
                  <c:v>21.637183</c:v>
                </c:pt>
                <c:pt idx="362">
                  <c:v>21.694046</c:v>
                </c:pt>
                <c:pt idx="363">
                  <c:v>21.527861000000001</c:v>
                </c:pt>
                <c:pt idx="364">
                  <c:v>21.520257000000001</c:v>
                </c:pt>
                <c:pt idx="365">
                  <c:v>21.955418999999999</c:v>
                </c:pt>
                <c:pt idx="366">
                  <c:v>21.961258000000001</c:v>
                </c:pt>
                <c:pt idx="367">
                  <c:v>23.525960999999999</c:v>
                </c:pt>
                <c:pt idx="368">
                  <c:v>24.060123999999998</c:v>
                </c:pt>
                <c:pt idx="369">
                  <c:v>24.210446000000001</c:v>
                </c:pt>
                <c:pt idx="370">
                  <c:v>24.154332</c:v>
                </c:pt>
                <c:pt idx="371">
                  <c:v>24.310323</c:v>
                </c:pt>
                <c:pt idx="372">
                  <c:v>24.340368000000002</c:v>
                </c:pt>
                <c:pt idx="373">
                  <c:v>24.283517</c:v>
                </c:pt>
                <c:pt idx="374">
                  <c:v>24.287441999999999</c:v>
                </c:pt>
                <c:pt idx="375">
                  <c:v>24.256305999999999</c:v>
                </c:pt>
                <c:pt idx="376">
                  <c:v>24.278663999999999</c:v>
                </c:pt>
                <c:pt idx="377">
                  <c:v>24.296804999999999</c:v>
                </c:pt>
                <c:pt idx="378">
                  <c:v>24.293483999999999</c:v>
                </c:pt>
                <c:pt idx="379">
                  <c:v>24.283798999999998</c:v>
                </c:pt>
                <c:pt idx="380">
                  <c:v>24.351693000000001</c:v>
                </c:pt>
                <c:pt idx="381">
                  <c:v>24.246383000000002</c:v>
                </c:pt>
                <c:pt idx="382">
                  <c:v>24.211780999999998</c:v>
                </c:pt>
                <c:pt idx="383">
                  <c:v>24.207581999999999</c:v>
                </c:pt>
                <c:pt idx="384">
                  <c:v>24.199134999999998</c:v>
                </c:pt>
                <c:pt idx="385">
                  <c:v>24.132595999999999</c:v>
                </c:pt>
                <c:pt idx="386">
                  <c:v>24.177033000000002</c:v>
                </c:pt>
                <c:pt idx="387">
                  <c:v>24.17351</c:v>
                </c:pt>
                <c:pt idx="388">
                  <c:v>24.255877000000002</c:v>
                </c:pt>
                <c:pt idx="389">
                  <c:v>22.984559999999998</c:v>
                </c:pt>
                <c:pt idx="390">
                  <c:v>20.514766000000002</c:v>
                </c:pt>
                <c:pt idx="391">
                  <c:v>20.043240999999998</c:v>
                </c:pt>
                <c:pt idx="392">
                  <c:v>19.808577</c:v>
                </c:pt>
                <c:pt idx="393">
                  <c:v>20.101911999999999</c:v>
                </c:pt>
                <c:pt idx="394">
                  <c:v>20.040831000000001</c:v>
                </c:pt>
                <c:pt idx="395">
                  <c:v>19.952328999999999</c:v>
                </c:pt>
                <c:pt idx="396">
                  <c:v>19.024557999999999</c:v>
                </c:pt>
                <c:pt idx="397">
                  <c:v>20.670327</c:v>
                </c:pt>
                <c:pt idx="398">
                  <c:v>21.215865999999998</c:v>
                </c:pt>
                <c:pt idx="399">
                  <c:v>22.094715999999998</c:v>
                </c:pt>
                <c:pt idx="400">
                  <c:v>22.668509</c:v>
                </c:pt>
                <c:pt idx="401">
                  <c:v>24.113617999999999</c:v>
                </c:pt>
                <c:pt idx="402">
                  <c:v>24.171106999999999</c:v>
                </c:pt>
                <c:pt idx="403">
                  <c:v>24.19501</c:v>
                </c:pt>
                <c:pt idx="404">
                  <c:v>24.306090000000001</c:v>
                </c:pt>
                <c:pt idx="405">
                  <c:v>24.173686</c:v>
                </c:pt>
                <c:pt idx="406">
                  <c:v>24.143898</c:v>
                </c:pt>
                <c:pt idx="407">
                  <c:v>24.161428999999998</c:v>
                </c:pt>
                <c:pt idx="408">
                  <c:v>24.160882999999998</c:v>
                </c:pt>
                <c:pt idx="409">
                  <c:v>24.269881000000002</c:v>
                </c:pt>
                <c:pt idx="410">
                  <c:v>24.318641</c:v>
                </c:pt>
                <c:pt idx="411">
                  <c:v>24.387131</c:v>
                </c:pt>
                <c:pt idx="412">
                  <c:v>24.166952999999999</c:v>
                </c:pt>
                <c:pt idx="413">
                  <c:v>24.001141000000001</c:v>
                </c:pt>
                <c:pt idx="414">
                  <c:v>23.422419000000001</c:v>
                </c:pt>
                <c:pt idx="415">
                  <c:v>23.901399999999999</c:v>
                </c:pt>
                <c:pt idx="416">
                  <c:v>23.851680000000002</c:v>
                </c:pt>
                <c:pt idx="417">
                  <c:v>23.725740999999999</c:v>
                </c:pt>
                <c:pt idx="418">
                  <c:v>23.674424999999999</c:v>
                </c:pt>
                <c:pt idx="419">
                  <c:v>23.683886000000001</c:v>
                </c:pt>
                <c:pt idx="420">
                  <c:v>23.660736</c:v>
                </c:pt>
                <c:pt idx="421">
                  <c:v>24.169319000000002</c:v>
                </c:pt>
                <c:pt idx="422">
                  <c:v>24.292591000000002</c:v>
                </c:pt>
                <c:pt idx="423">
                  <c:v>24.289840999999999</c:v>
                </c:pt>
                <c:pt idx="424">
                  <c:v>24.317491</c:v>
                </c:pt>
                <c:pt idx="425">
                  <c:v>24.230694</c:v>
                </c:pt>
                <c:pt idx="426">
                  <c:v>24.351807999999998</c:v>
                </c:pt>
                <c:pt idx="427">
                  <c:v>24.331544000000001</c:v>
                </c:pt>
                <c:pt idx="428">
                  <c:v>24.349439</c:v>
                </c:pt>
                <c:pt idx="429">
                  <c:v>24.306439999999998</c:v>
                </c:pt>
                <c:pt idx="430">
                  <c:v>24.258132</c:v>
                </c:pt>
                <c:pt idx="431">
                  <c:v>24.139993</c:v>
                </c:pt>
                <c:pt idx="432">
                  <c:v>24.133966000000001</c:v>
                </c:pt>
                <c:pt idx="433">
                  <c:v>22.463225000000001</c:v>
                </c:pt>
                <c:pt idx="434">
                  <c:v>24.106106</c:v>
                </c:pt>
                <c:pt idx="435">
                  <c:v>22.398008000000001</c:v>
                </c:pt>
                <c:pt idx="436">
                  <c:v>24.157399999999999</c:v>
                </c:pt>
                <c:pt idx="437">
                  <c:v>24.146477999999998</c:v>
                </c:pt>
                <c:pt idx="438">
                  <c:v>24.162236</c:v>
                </c:pt>
                <c:pt idx="439">
                  <c:v>24.138574999999999</c:v>
                </c:pt>
                <c:pt idx="440">
                  <c:v>24.201350999999999</c:v>
                </c:pt>
                <c:pt idx="441">
                  <c:v>24.170515000000002</c:v>
                </c:pt>
                <c:pt idx="442">
                  <c:v>24.151945999999999</c:v>
                </c:pt>
                <c:pt idx="443">
                  <c:v>24.177353</c:v>
                </c:pt>
                <c:pt idx="444">
                  <c:v>24.227229000000001</c:v>
                </c:pt>
                <c:pt idx="445">
                  <c:v>24.088386</c:v>
                </c:pt>
                <c:pt idx="446">
                  <c:v>24.041088999999999</c:v>
                </c:pt>
                <c:pt idx="447">
                  <c:v>24.098803</c:v>
                </c:pt>
                <c:pt idx="448">
                  <c:v>23.974691</c:v>
                </c:pt>
                <c:pt idx="449">
                  <c:v>24.068626999999999</c:v>
                </c:pt>
                <c:pt idx="450">
                  <c:v>24.037099000000001</c:v>
                </c:pt>
                <c:pt idx="451">
                  <c:v>23.914065999999998</c:v>
                </c:pt>
                <c:pt idx="452">
                  <c:v>24.047201000000001</c:v>
                </c:pt>
                <c:pt idx="453">
                  <c:v>23.793049</c:v>
                </c:pt>
                <c:pt idx="454">
                  <c:v>21.408024999999999</c:v>
                </c:pt>
                <c:pt idx="455">
                  <c:v>23.746236</c:v>
                </c:pt>
                <c:pt idx="456">
                  <c:v>24.063412</c:v>
                </c:pt>
                <c:pt idx="457">
                  <c:v>24.043751</c:v>
                </c:pt>
                <c:pt idx="458">
                  <c:v>23.994198999999998</c:v>
                </c:pt>
                <c:pt idx="459">
                  <c:v>24.052824000000001</c:v>
                </c:pt>
                <c:pt idx="460">
                  <c:v>24.026904999999999</c:v>
                </c:pt>
                <c:pt idx="461">
                  <c:v>24.024018000000002</c:v>
                </c:pt>
                <c:pt idx="462">
                  <c:v>23.991789000000001</c:v>
                </c:pt>
                <c:pt idx="463">
                  <c:v>23.987372000000001</c:v>
                </c:pt>
                <c:pt idx="464">
                  <c:v>24.080147</c:v>
                </c:pt>
                <c:pt idx="465">
                  <c:v>24.015884</c:v>
                </c:pt>
                <c:pt idx="466">
                  <c:v>23.988977999999999</c:v>
                </c:pt>
                <c:pt idx="467">
                  <c:v>23.993722999999999</c:v>
                </c:pt>
                <c:pt idx="468">
                  <c:v>23.958352999999999</c:v>
                </c:pt>
                <c:pt idx="469">
                  <c:v>24.006889999999999</c:v>
                </c:pt>
                <c:pt idx="470">
                  <c:v>24.097201999999999</c:v>
                </c:pt>
                <c:pt idx="471">
                  <c:v>24.085065</c:v>
                </c:pt>
                <c:pt idx="472">
                  <c:v>24.158998</c:v>
                </c:pt>
                <c:pt idx="473">
                  <c:v>24.113001000000001</c:v>
                </c:pt>
                <c:pt idx="474">
                  <c:v>24.148831999999999</c:v>
                </c:pt>
                <c:pt idx="475">
                  <c:v>24.161615999999999</c:v>
                </c:pt>
                <c:pt idx="476">
                  <c:v>23.996648</c:v>
                </c:pt>
                <c:pt idx="477">
                  <c:v>24.000578999999998</c:v>
                </c:pt>
                <c:pt idx="478">
                  <c:v>23.94237</c:v>
                </c:pt>
                <c:pt idx="479">
                  <c:v>23.965812</c:v>
                </c:pt>
                <c:pt idx="480">
                  <c:v>23.927392000000001</c:v>
                </c:pt>
                <c:pt idx="481">
                  <c:v>23.898340000000001</c:v>
                </c:pt>
                <c:pt idx="482">
                  <c:v>23.889277</c:v>
                </c:pt>
                <c:pt idx="483">
                  <c:v>23.907982000000001</c:v>
                </c:pt>
                <c:pt idx="484">
                  <c:v>23.869907999999999</c:v>
                </c:pt>
                <c:pt idx="485">
                  <c:v>23.861999000000001</c:v>
                </c:pt>
                <c:pt idx="486">
                  <c:v>23.883513000000001</c:v>
                </c:pt>
                <c:pt idx="487">
                  <c:v>23.856528999999998</c:v>
                </c:pt>
                <c:pt idx="488">
                  <c:v>23.852771000000001</c:v>
                </c:pt>
                <c:pt idx="489">
                  <c:v>23.755196000000002</c:v>
                </c:pt>
                <c:pt idx="490">
                  <c:v>23.704073999999999</c:v>
                </c:pt>
                <c:pt idx="491">
                  <c:v>23.702784999999999</c:v>
                </c:pt>
                <c:pt idx="492">
                  <c:v>23.638611000000001</c:v>
                </c:pt>
                <c:pt idx="493">
                  <c:v>23.550270000000001</c:v>
                </c:pt>
                <c:pt idx="494">
                  <c:v>23.506143000000002</c:v>
                </c:pt>
                <c:pt idx="495">
                  <c:v>23.578872</c:v>
                </c:pt>
                <c:pt idx="496">
                  <c:v>23.373611</c:v>
                </c:pt>
                <c:pt idx="497">
                  <c:v>23.09036</c:v>
                </c:pt>
                <c:pt idx="498">
                  <c:v>23.046721000000002</c:v>
                </c:pt>
                <c:pt idx="499">
                  <c:v>23.371227999999999</c:v>
                </c:pt>
                <c:pt idx="500">
                  <c:v>23.193185</c:v>
                </c:pt>
                <c:pt idx="501">
                  <c:v>22.550932</c:v>
                </c:pt>
                <c:pt idx="502">
                  <c:v>22.120842</c:v>
                </c:pt>
                <c:pt idx="503">
                  <c:v>22.793679000000001</c:v>
                </c:pt>
                <c:pt idx="504">
                  <c:v>22.531745999999998</c:v>
                </c:pt>
                <c:pt idx="505">
                  <c:v>22.922933</c:v>
                </c:pt>
                <c:pt idx="506">
                  <c:v>22.738612</c:v>
                </c:pt>
                <c:pt idx="507">
                  <c:v>22.931350999999999</c:v>
                </c:pt>
                <c:pt idx="508">
                  <c:v>22.897995000000002</c:v>
                </c:pt>
                <c:pt idx="509">
                  <c:v>20.983878000000001</c:v>
                </c:pt>
                <c:pt idx="510">
                  <c:v>21.089839000000001</c:v>
                </c:pt>
                <c:pt idx="511">
                  <c:v>21.001505000000002</c:v>
                </c:pt>
                <c:pt idx="512">
                  <c:v>20.156054999999999</c:v>
                </c:pt>
                <c:pt idx="513">
                  <c:v>18.997015000000001</c:v>
                </c:pt>
                <c:pt idx="514">
                  <c:v>18.718465999999999</c:v>
                </c:pt>
                <c:pt idx="515">
                  <c:v>19.845817</c:v>
                </c:pt>
                <c:pt idx="516">
                  <c:v>22.510826999999999</c:v>
                </c:pt>
                <c:pt idx="517">
                  <c:v>22.363619</c:v>
                </c:pt>
                <c:pt idx="518">
                  <c:v>21.082946</c:v>
                </c:pt>
                <c:pt idx="519">
                  <c:v>22.423484999999999</c:v>
                </c:pt>
                <c:pt idx="520">
                  <c:v>20.735365999999999</c:v>
                </c:pt>
                <c:pt idx="521">
                  <c:v>20.950306000000001</c:v>
                </c:pt>
                <c:pt idx="522">
                  <c:v>22.308413000000002</c:v>
                </c:pt>
                <c:pt idx="523">
                  <c:v>22.431298999999999</c:v>
                </c:pt>
                <c:pt idx="524">
                  <c:v>22.401786000000001</c:v>
                </c:pt>
                <c:pt idx="525">
                  <c:v>22.400955</c:v>
                </c:pt>
                <c:pt idx="526">
                  <c:v>22.100095</c:v>
                </c:pt>
                <c:pt idx="527">
                  <c:v>22.261272999999999</c:v>
                </c:pt>
                <c:pt idx="528">
                  <c:v>20.980293</c:v>
                </c:pt>
                <c:pt idx="529">
                  <c:v>19.832979999999999</c:v>
                </c:pt>
                <c:pt idx="530">
                  <c:v>21.111124</c:v>
                </c:pt>
                <c:pt idx="531">
                  <c:v>20.856814</c:v>
                </c:pt>
                <c:pt idx="532">
                  <c:v>20.479213000000001</c:v>
                </c:pt>
                <c:pt idx="533">
                  <c:v>19.869522</c:v>
                </c:pt>
                <c:pt idx="534">
                  <c:v>20.799299000000001</c:v>
                </c:pt>
                <c:pt idx="536" formatCode="m/d/yyyy">
                  <c:v>34000</c:v>
                </c:pt>
                <c:pt idx="537" formatCode="General">
                  <c:v>9</c:v>
                </c:pt>
              </c:numCache>
            </c:numRef>
          </c:val>
          <c:smooth val="0"/>
          <c:extLst>
            <c:ext xmlns:c16="http://schemas.microsoft.com/office/drawing/2014/chart" uri="{C3380CC4-5D6E-409C-BE32-E72D297353CC}">
              <c16:uniqueId val="{00000003-D247-479C-859E-459FAE83406B}"/>
            </c:ext>
          </c:extLst>
        </c:ser>
        <c:ser>
          <c:idx val="4"/>
          <c:order val="4"/>
          <c:tx>
            <c:strRef>
              <c:f>matur!$K$5</c:f>
              <c:strCache>
                <c:ptCount val="1"/>
                <c:pt idx="0">
                  <c:v>US, IG intermediate</c:v>
                </c:pt>
              </c:strCache>
            </c:strRef>
          </c:tx>
          <c:spPr>
            <a:ln w="19050" cap="rnd">
              <a:solidFill>
                <a:srgbClr val="7030A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K$6:$K$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5.3213369999999998</c:v>
                </c:pt>
                <c:pt idx="110">
                  <c:v>5.285101</c:v>
                </c:pt>
                <c:pt idx="111">
                  <c:v>5.2942109999999998</c:v>
                </c:pt>
                <c:pt idx="112">
                  <c:v>5.3161930000000002</c:v>
                </c:pt>
                <c:pt idx="113">
                  <c:v>5.3115269999999999</c:v>
                </c:pt>
                <c:pt idx="114">
                  <c:v>5.3244059999999998</c:v>
                </c:pt>
                <c:pt idx="115">
                  <c:v>5.335426</c:v>
                </c:pt>
                <c:pt idx="116">
                  <c:v>5.275652</c:v>
                </c:pt>
                <c:pt idx="117">
                  <c:v>5.232996</c:v>
                </c:pt>
                <c:pt idx="118">
                  <c:v>5.1899090000000001</c:v>
                </c:pt>
                <c:pt idx="119">
                  <c:v>5.2392250000000002</c:v>
                </c:pt>
                <c:pt idx="120">
                  <c:v>5.2818820000000004</c:v>
                </c:pt>
                <c:pt idx="121">
                  <c:v>5.2472099999999999</c:v>
                </c:pt>
                <c:pt idx="122">
                  <c:v>5.2812970000000004</c:v>
                </c:pt>
                <c:pt idx="123">
                  <c:v>5.2869809999999999</c:v>
                </c:pt>
                <c:pt idx="124">
                  <c:v>5.2922690000000001</c:v>
                </c:pt>
                <c:pt idx="125">
                  <c:v>5.297053</c:v>
                </c:pt>
                <c:pt idx="126">
                  <c:v>5.3116070000000004</c:v>
                </c:pt>
                <c:pt idx="127">
                  <c:v>5.2926279999999997</c:v>
                </c:pt>
                <c:pt idx="128">
                  <c:v>5.3222310000000004</c:v>
                </c:pt>
                <c:pt idx="129">
                  <c:v>5.2876409999999998</c:v>
                </c:pt>
                <c:pt idx="130">
                  <c:v>5.3152600000000003</c:v>
                </c:pt>
                <c:pt idx="131">
                  <c:v>5.3356769999999996</c:v>
                </c:pt>
                <c:pt idx="132">
                  <c:v>5.4566030000000003</c:v>
                </c:pt>
                <c:pt idx="133">
                  <c:v>5.433459</c:v>
                </c:pt>
                <c:pt idx="134">
                  <c:v>5.4594339999999999</c:v>
                </c:pt>
                <c:pt idx="135">
                  <c:v>5.4445670000000002</c:v>
                </c:pt>
                <c:pt idx="136">
                  <c:v>5.432385</c:v>
                </c:pt>
                <c:pt idx="137">
                  <c:v>5.4873500000000002</c:v>
                </c:pt>
                <c:pt idx="138">
                  <c:v>5.5233270000000001</c:v>
                </c:pt>
                <c:pt idx="139">
                  <c:v>5.5808499999999999</c:v>
                </c:pt>
                <c:pt idx="140">
                  <c:v>5.5972189999999999</c:v>
                </c:pt>
                <c:pt idx="141">
                  <c:v>5.6238929999999998</c:v>
                </c:pt>
                <c:pt idx="142">
                  <c:v>5.6237729999999999</c:v>
                </c:pt>
                <c:pt idx="143">
                  <c:v>5.6034350000000002</c:v>
                </c:pt>
                <c:pt idx="144">
                  <c:v>5.6143590000000003</c:v>
                </c:pt>
                <c:pt idx="145">
                  <c:v>5.665648</c:v>
                </c:pt>
                <c:pt idx="146">
                  <c:v>5.7041079999999997</c:v>
                </c:pt>
                <c:pt idx="147">
                  <c:v>5.7692540000000001</c:v>
                </c:pt>
                <c:pt idx="148">
                  <c:v>5.7862549999999997</c:v>
                </c:pt>
                <c:pt idx="149">
                  <c:v>5.77684</c:v>
                </c:pt>
                <c:pt idx="150">
                  <c:v>5.8360919999999998</c:v>
                </c:pt>
                <c:pt idx="151">
                  <c:v>5.8243720000000003</c:v>
                </c:pt>
                <c:pt idx="152">
                  <c:v>5.8673669999999998</c:v>
                </c:pt>
                <c:pt idx="153">
                  <c:v>5.869167</c:v>
                </c:pt>
                <c:pt idx="154">
                  <c:v>5.8660579999999998</c:v>
                </c:pt>
                <c:pt idx="155">
                  <c:v>5.8593590000000004</c:v>
                </c:pt>
                <c:pt idx="156">
                  <c:v>5.8732749999999996</c:v>
                </c:pt>
                <c:pt idx="157">
                  <c:v>5.8867839999999996</c:v>
                </c:pt>
                <c:pt idx="158">
                  <c:v>5.8661830000000004</c:v>
                </c:pt>
                <c:pt idx="159">
                  <c:v>5.8181909999999997</c:v>
                </c:pt>
                <c:pt idx="160">
                  <c:v>5.7807490000000001</c:v>
                </c:pt>
                <c:pt idx="161">
                  <c:v>5.7690190000000001</c:v>
                </c:pt>
                <c:pt idx="162">
                  <c:v>5.7506599999999999</c:v>
                </c:pt>
                <c:pt idx="163">
                  <c:v>5.767493</c:v>
                </c:pt>
                <c:pt idx="164">
                  <c:v>5.7432629999999998</c:v>
                </c:pt>
                <c:pt idx="165">
                  <c:v>5.6897169999999999</c:v>
                </c:pt>
                <c:pt idx="166">
                  <c:v>5.6629509999999996</c:v>
                </c:pt>
                <c:pt idx="167">
                  <c:v>5.6412959999999996</c:v>
                </c:pt>
                <c:pt idx="168">
                  <c:v>5.626487</c:v>
                </c:pt>
                <c:pt idx="169">
                  <c:v>5.5635620000000001</c:v>
                </c:pt>
                <c:pt idx="170">
                  <c:v>5.5741350000000001</c:v>
                </c:pt>
                <c:pt idx="171">
                  <c:v>5.5668009999999999</c:v>
                </c:pt>
                <c:pt idx="172">
                  <c:v>5.5800369999999999</c:v>
                </c:pt>
                <c:pt idx="173">
                  <c:v>5.6213689999999996</c:v>
                </c:pt>
                <c:pt idx="174">
                  <c:v>5.658029</c:v>
                </c:pt>
                <c:pt idx="175">
                  <c:v>5.6619859999999997</c:v>
                </c:pt>
                <c:pt idx="176">
                  <c:v>5.6665150000000004</c:v>
                </c:pt>
                <c:pt idx="177">
                  <c:v>5.6645750000000001</c:v>
                </c:pt>
                <c:pt idx="178">
                  <c:v>5.6676019999999996</c:v>
                </c:pt>
                <c:pt idx="179">
                  <c:v>5.6768049999999999</c:v>
                </c:pt>
                <c:pt idx="180">
                  <c:v>5.6820680000000001</c:v>
                </c:pt>
                <c:pt idx="181">
                  <c:v>5.6753260000000001</c:v>
                </c:pt>
                <c:pt idx="182">
                  <c:v>5.6814270000000002</c:v>
                </c:pt>
                <c:pt idx="183">
                  <c:v>5.6730289999999997</c:v>
                </c:pt>
                <c:pt idx="184">
                  <c:v>5.6270110000000004</c:v>
                </c:pt>
                <c:pt idx="185">
                  <c:v>5.5987210000000003</c:v>
                </c:pt>
                <c:pt idx="186">
                  <c:v>5.5963219999999998</c:v>
                </c:pt>
                <c:pt idx="187">
                  <c:v>5.5676319999999997</c:v>
                </c:pt>
                <c:pt idx="188">
                  <c:v>5.5584870000000004</c:v>
                </c:pt>
                <c:pt idx="189">
                  <c:v>5.544778</c:v>
                </c:pt>
                <c:pt idx="190">
                  <c:v>5.5524820000000004</c:v>
                </c:pt>
                <c:pt idx="191">
                  <c:v>5.615157</c:v>
                </c:pt>
                <c:pt idx="192">
                  <c:v>5.6108000000000002</c:v>
                </c:pt>
                <c:pt idx="193">
                  <c:v>5.6104310000000002</c:v>
                </c:pt>
                <c:pt idx="194">
                  <c:v>5.6043260000000004</c:v>
                </c:pt>
                <c:pt idx="195">
                  <c:v>5.6018879999999998</c:v>
                </c:pt>
                <c:pt idx="196">
                  <c:v>5.5884090000000004</c:v>
                </c:pt>
                <c:pt idx="197">
                  <c:v>5.5716539999999997</c:v>
                </c:pt>
                <c:pt idx="198">
                  <c:v>5.5888099999999996</c:v>
                </c:pt>
                <c:pt idx="199">
                  <c:v>5.5849909999999996</c:v>
                </c:pt>
                <c:pt idx="200">
                  <c:v>5.5462740000000004</c:v>
                </c:pt>
                <c:pt idx="201">
                  <c:v>5.515657</c:v>
                </c:pt>
                <c:pt idx="202">
                  <c:v>5.5000669999999996</c:v>
                </c:pt>
                <c:pt idx="203">
                  <c:v>5.459943</c:v>
                </c:pt>
                <c:pt idx="204">
                  <c:v>5.4232839999999998</c:v>
                </c:pt>
                <c:pt idx="205">
                  <c:v>5.3975809999999997</c:v>
                </c:pt>
                <c:pt idx="206">
                  <c:v>5.3871729999999998</c:v>
                </c:pt>
                <c:pt idx="207">
                  <c:v>5.4013210000000003</c:v>
                </c:pt>
                <c:pt idx="208">
                  <c:v>5.4090699999999998</c:v>
                </c:pt>
                <c:pt idx="209">
                  <c:v>5.3838999999999997</c:v>
                </c:pt>
                <c:pt idx="210">
                  <c:v>5.3776489999999999</c:v>
                </c:pt>
                <c:pt idx="211">
                  <c:v>5.3589820000000001</c:v>
                </c:pt>
                <c:pt idx="212">
                  <c:v>5.3085680000000002</c:v>
                </c:pt>
                <c:pt idx="213">
                  <c:v>5.3079520000000002</c:v>
                </c:pt>
                <c:pt idx="214">
                  <c:v>5.2916850000000002</c:v>
                </c:pt>
                <c:pt idx="215">
                  <c:v>5.3292450000000002</c:v>
                </c:pt>
                <c:pt idx="216">
                  <c:v>5.2806420000000003</c:v>
                </c:pt>
                <c:pt idx="217">
                  <c:v>5.2866780000000002</c:v>
                </c:pt>
                <c:pt idx="218">
                  <c:v>5.3043069999999997</c:v>
                </c:pt>
                <c:pt idx="219">
                  <c:v>5.3126670000000003</c:v>
                </c:pt>
                <c:pt idx="220">
                  <c:v>5.3254590000000004</c:v>
                </c:pt>
                <c:pt idx="221">
                  <c:v>5.3197530000000004</c:v>
                </c:pt>
                <c:pt idx="222">
                  <c:v>5.3818080000000004</c:v>
                </c:pt>
                <c:pt idx="223">
                  <c:v>5.3626889999999996</c:v>
                </c:pt>
                <c:pt idx="224">
                  <c:v>5.3100630000000004</c:v>
                </c:pt>
                <c:pt idx="225">
                  <c:v>5.2825610000000003</c:v>
                </c:pt>
                <c:pt idx="226">
                  <c:v>5.2836920000000003</c:v>
                </c:pt>
                <c:pt idx="227">
                  <c:v>5.2553299999999998</c:v>
                </c:pt>
                <c:pt idx="228">
                  <c:v>5.2143600000000001</c:v>
                </c:pt>
                <c:pt idx="229">
                  <c:v>5.1981570000000001</c:v>
                </c:pt>
                <c:pt idx="230">
                  <c:v>5.1889019999999997</c:v>
                </c:pt>
                <c:pt idx="231">
                  <c:v>5.1849420000000004</c:v>
                </c:pt>
                <c:pt idx="232">
                  <c:v>5.1403400000000001</c:v>
                </c:pt>
                <c:pt idx="233">
                  <c:v>5.1413409999999997</c:v>
                </c:pt>
                <c:pt idx="234">
                  <c:v>5.2119239999999998</c:v>
                </c:pt>
                <c:pt idx="235">
                  <c:v>5.1792699999999998</c:v>
                </c:pt>
                <c:pt idx="236">
                  <c:v>5.201924</c:v>
                </c:pt>
                <c:pt idx="237">
                  <c:v>5.1963609999999996</c:v>
                </c:pt>
                <c:pt idx="238">
                  <c:v>5.1642720000000004</c:v>
                </c:pt>
                <c:pt idx="239">
                  <c:v>5.1764760000000001</c:v>
                </c:pt>
                <c:pt idx="240">
                  <c:v>5.1746100000000004</c:v>
                </c:pt>
                <c:pt idx="241">
                  <c:v>5.2179719999999996</c:v>
                </c:pt>
                <c:pt idx="242">
                  <c:v>5.2709530000000004</c:v>
                </c:pt>
                <c:pt idx="243">
                  <c:v>5.3335319999999999</c:v>
                </c:pt>
                <c:pt idx="244">
                  <c:v>5.3254210000000004</c:v>
                </c:pt>
                <c:pt idx="245">
                  <c:v>5.3460640000000001</c:v>
                </c:pt>
                <c:pt idx="246">
                  <c:v>5.3452469999999996</c:v>
                </c:pt>
                <c:pt idx="247">
                  <c:v>5.3263509999999998</c:v>
                </c:pt>
                <c:pt idx="248">
                  <c:v>5.3438790000000003</c:v>
                </c:pt>
                <c:pt idx="249">
                  <c:v>5.3359129999999997</c:v>
                </c:pt>
                <c:pt idx="250">
                  <c:v>5.392245</c:v>
                </c:pt>
                <c:pt idx="251">
                  <c:v>5.3977089999999999</c:v>
                </c:pt>
                <c:pt idx="252">
                  <c:v>5.3379709999999996</c:v>
                </c:pt>
                <c:pt idx="253">
                  <c:v>5.3831749999999996</c:v>
                </c:pt>
                <c:pt idx="254">
                  <c:v>5.3961009999999998</c:v>
                </c:pt>
                <c:pt idx="255">
                  <c:v>5.4161070000000002</c:v>
                </c:pt>
                <c:pt idx="256">
                  <c:v>5.4457190000000004</c:v>
                </c:pt>
                <c:pt idx="257">
                  <c:v>5.4549609999999999</c:v>
                </c:pt>
                <c:pt idx="258">
                  <c:v>5.4643800000000002</c:v>
                </c:pt>
                <c:pt idx="259">
                  <c:v>5.410412</c:v>
                </c:pt>
                <c:pt idx="260">
                  <c:v>5.4225760000000003</c:v>
                </c:pt>
                <c:pt idx="261">
                  <c:v>5.4135270000000002</c:v>
                </c:pt>
                <c:pt idx="262">
                  <c:v>5.3678739999999996</c:v>
                </c:pt>
                <c:pt idx="263">
                  <c:v>5.3776630000000001</c:v>
                </c:pt>
                <c:pt idx="264">
                  <c:v>5.3527810000000002</c:v>
                </c:pt>
                <c:pt idx="265">
                  <c:v>5.3562609999999999</c:v>
                </c:pt>
                <c:pt idx="266">
                  <c:v>5.3738840000000003</c:v>
                </c:pt>
                <c:pt idx="267">
                  <c:v>5.3749380000000002</c:v>
                </c:pt>
                <c:pt idx="268">
                  <c:v>5.3700060000000001</c:v>
                </c:pt>
                <c:pt idx="269">
                  <c:v>5.3794240000000002</c:v>
                </c:pt>
                <c:pt idx="270">
                  <c:v>5.3591889999999998</c:v>
                </c:pt>
                <c:pt idx="271">
                  <c:v>5.3186479999999996</c:v>
                </c:pt>
                <c:pt idx="272">
                  <c:v>5.297663</c:v>
                </c:pt>
                <c:pt idx="273">
                  <c:v>5.3115119999999996</c:v>
                </c:pt>
                <c:pt idx="274">
                  <c:v>5.2883469999999999</c:v>
                </c:pt>
                <c:pt idx="275">
                  <c:v>5.26844</c:v>
                </c:pt>
                <c:pt idx="276">
                  <c:v>5.2321660000000003</c:v>
                </c:pt>
                <c:pt idx="277">
                  <c:v>5.2089639999999999</c:v>
                </c:pt>
                <c:pt idx="278">
                  <c:v>5.2014490000000002</c:v>
                </c:pt>
                <c:pt idx="279">
                  <c:v>5.2034200000000004</c:v>
                </c:pt>
                <c:pt idx="280">
                  <c:v>5.1652979999999999</c:v>
                </c:pt>
                <c:pt idx="281">
                  <c:v>5.131697</c:v>
                </c:pt>
                <c:pt idx="282">
                  <c:v>5.1826160000000003</c:v>
                </c:pt>
                <c:pt idx="283">
                  <c:v>5.1603560000000002</c:v>
                </c:pt>
                <c:pt idx="284">
                  <c:v>5.190747</c:v>
                </c:pt>
                <c:pt idx="285">
                  <c:v>5.1988810000000001</c:v>
                </c:pt>
                <c:pt idx="286">
                  <c:v>5.1751259999999997</c:v>
                </c:pt>
                <c:pt idx="287">
                  <c:v>5.1471689999999999</c:v>
                </c:pt>
                <c:pt idx="288">
                  <c:v>5.153124</c:v>
                </c:pt>
                <c:pt idx="289">
                  <c:v>5.1943000000000001</c:v>
                </c:pt>
                <c:pt idx="290">
                  <c:v>5.1946029999999999</c:v>
                </c:pt>
                <c:pt idx="291">
                  <c:v>5.1815759999999997</c:v>
                </c:pt>
                <c:pt idx="292">
                  <c:v>5.1737130000000002</c:v>
                </c:pt>
                <c:pt idx="293">
                  <c:v>5.2311800000000002</c:v>
                </c:pt>
                <c:pt idx="294">
                  <c:v>5.2219170000000004</c:v>
                </c:pt>
                <c:pt idx="295">
                  <c:v>5.1733539999999998</c:v>
                </c:pt>
                <c:pt idx="296">
                  <c:v>5.210426</c:v>
                </c:pt>
                <c:pt idx="297">
                  <c:v>5.1664260000000004</c:v>
                </c:pt>
                <c:pt idx="298">
                  <c:v>5.1615859999999998</c:v>
                </c:pt>
                <c:pt idx="299">
                  <c:v>5.1610120000000004</c:v>
                </c:pt>
                <c:pt idx="300">
                  <c:v>5.2033129999999996</c:v>
                </c:pt>
                <c:pt idx="301">
                  <c:v>5.2203989999999996</c:v>
                </c:pt>
                <c:pt idx="302">
                  <c:v>5.2121659999999999</c:v>
                </c:pt>
                <c:pt idx="303">
                  <c:v>5.2283759999999999</c:v>
                </c:pt>
                <c:pt idx="304">
                  <c:v>5.2217960000000003</c:v>
                </c:pt>
                <c:pt idx="305">
                  <c:v>5.2196360000000004</c:v>
                </c:pt>
                <c:pt idx="306">
                  <c:v>5.2494430000000003</c:v>
                </c:pt>
                <c:pt idx="307">
                  <c:v>5.2329639999999999</c:v>
                </c:pt>
                <c:pt idx="308">
                  <c:v>5.2293019999999997</c:v>
                </c:pt>
                <c:pt idx="309">
                  <c:v>5.2241080000000002</c:v>
                </c:pt>
                <c:pt idx="310">
                  <c:v>5.2090930000000002</c:v>
                </c:pt>
                <c:pt idx="311">
                  <c:v>5.2016530000000003</c:v>
                </c:pt>
                <c:pt idx="312">
                  <c:v>5.1653779999999996</c:v>
                </c:pt>
                <c:pt idx="313">
                  <c:v>5.1935539999999998</c:v>
                </c:pt>
                <c:pt idx="314">
                  <c:v>5.2156940000000001</c:v>
                </c:pt>
                <c:pt idx="315">
                  <c:v>5.2490269999999999</c:v>
                </c:pt>
                <c:pt idx="316">
                  <c:v>5.2555810000000003</c:v>
                </c:pt>
                <c:pt idx="317">
                  <c:v>5.2520020000000001</c:v>
                </c:pt>
                <c:pt idx="318">
                  <c:v>5.2872760000000003</c:v>
                </c:pt>
                <c:pt idx="319">
                  <c:v>5.2451249999999998</c:v>
                </c:pt>
                <c:pt idx="320">
                  <c:v>5.2609139999999996</c:v>
                </c:pt>
                <c:pt idx="321">
                  <c:v>5.2992949999999999</c:v>
                </c:pt>
                <c:pt idx="322">
                  <c:v>5.3054240000000004</c:v>
                </c:pt>
                <c:pt idx="323">
                  <c:v>5.3135399999999997</c:v>
                </c:pt>
                <c:pt idx="324">
                  <c:v>5.3518210000000002</c:v>
                </c:pt>
                <c:pt idx="325">
                  <c:v>5.3524010000000004</c:v>
                </c:pt>
                <c:pt idx="326">
                  <c:v>5.3778139999999999</c:v>
                </c:pt>
                <c:pt idx="327">
                  <c:v>5.384709</c:v>
                </c:pt>
                <c:pt idx="328">
                  <c:v>5.4457870000000002</c:v>
                </c:pt>
                <c:pt idx="329">
                  <c:v>5.4857810000000002</c:v>
                </c:pt>
                <c:pt idx="330">
                  <c:v>5.4817340000000003</c:v>
                </c:pt>
                <c:pt idx="331">
                  <c:v>5.4506170000000003</c:v>
                </c:pt>
                <c:pt idx="332">
                  <c:v>5.4339370000000002</c:v>
                </c:pt>
                <c:pt idx="333">
                  <c:v>5.378762</c:v>
                </c:pt>
                <c:pt idx="334">
                  <c:v>5.269603</c:v>
                </c:pt>
                <c:pt idx="335">
                  <c:v>5.3062209999999999</c:v>
                </c:pt>
                <c:pt idx="336">
                  <c:v>5.3089199999999996</c:v>
                </c:pt>
                <c:pt idx="337">
                  <c:v>5.2896660000000004</c:v>
                </c:pt>
                <c:pt idx="338">
                  <c:v>5.3245380000000004</c:v>
                </c:pt>
                <c:pt idx="339">
                  <c:v>5.3275410000000001</c:v>
                </c:pt>
                <c:pt idx="340">
                  <c:v>5.3289330000000001</c:v>
                </c:pt>
                <c:pt idx="341">
                  <c:v>5.3551630000000001</c:v>
                </c:pt>
                <c:pt idx="342">
                  <c:v>5.3815799999999996</c:v>
                </c:pt>
                <c:pt idx="343">
                  <c:v>5.3918939999999997</c:v>
                </c:pt>
                <c:pt idx="344">
                  <c:v>5.395194</c:v>
                </c:pt>
                <c:pt idx="345">
                  <c:v>5.3858499999999996</c:v>
                </c:pt>
                <c:pt idx="346">
                  <c:v>5.3766429999999996</c:v>
                </c:pt>
                <c:pt idx="347">
                  <c:v>5.3364580000000004</c:v>
                </c:pt>
                <c:pt idx="348">
                  <c:v>5.2987849999999996</c:v>
                </c:pt>
                <c:pt idx="349">
                  <c:v>5.3439819999999996</c:v>
                </c:pt>
                <c:pt idx="350">
                  <c:v>5.3451170000000001</c:v>
                </c:pt>
                <c:pt idx="351">
                  <c:v>5.3931810000000002</c:v>
                </c:pt>
                <c:pt idx="352">
                  <c:v>5.3886799999999999</c:v>
                </c:pt>
                <c:pt idx="353">
                  <c:v>5.349882</c:v>
                </c:pt>
                <c:pt idx="354">
                  <c:v>5.3505940000000001</c:v>
                </c:pt>
                <c:pt idx="355">
                  <c:v>5.3362679999999996</c:v>
                </c:pt>
                <c:pt idx="356">
                  <c:v>5.3472549999999996</c:v>
                </c:pt>
                <c:pt idx="357">
                  <c:v>5.3300780000000003</c:v>
                </c:pt>
                <c:pt idx="358">
                  <c:v>5.3053270000000001</c:v>
                </c:pt>
                <c:pt idx="359">
                  <c:v>5.283093</c:v>
                </c:pt>
                <c:pt idx="360">
                  <c:v>5.2171799999999999</c:v>
                </c:pt>
                <c:pt idx="361">
                  <c:v>5.2274729999999998</c:v>
                </c:pt>
                <c:pt idx="362">
                  <c:v>5.2330990000000002</c:v>
                </c:pt>
                <c:pt idx="363">
                  <c:v>5.2554460000000001</c:v>
                </c:pt>
                <c:pt idx="364">
                  <c:v>5.2482059999999997</c:v>
                </c:pt>
                <c:pt idx="365">
                  <c:v>5.2271700000000001</c:v>
                </c:pt>
                <c:pt idx="366">
                  <c:v>5.2208329999999998</c:v>
                </c:pt>
                <c:pt idx="367">
                  <c:v>5.2005970000000001</c:v>
                </c:pt>
                <c:pt idx="368">
                  <c:v>5.1991050000000003</c:v>
                </c:pt>
                <c:pt idx="369">
                  <c:v>5.1872109999999996</c:v>
                </c:pt>
                <c:pt idx="370">
                  <c:v>5.2148820000000002</c:v>
                </c:pt>
                <c:pt idx="371">
                  <c:v>5.194598</c:v>
                </c:pt>
                <c:pt idx="372">
                  <c:v>5.1889960000000004</c:v>
                </c:pt>
                <c:pt idx="373">
                  <c:v>5.2174189999999996</c:v>
                </c:pt>
                <c:pt idx="374">
                  <c:v>5.206296</c:v>
                </c:pt>
                <c:pt idx="375">
                  <c:v>5.2032689999999997</c:v>
                </c:pt>
                <c:pt idx="376">
                  <c:v>5.2197570000000004</c:v>
                </c:pt>
                <c:pt idx="377">
                  <c:v>5.2371639999999999</c:v>
                </c:pt>
                <c:pt idx="378">
                  <c:v>5.2242639999999998</c:v>
                </c:pt>
                <c:pt idx="379">
                  <c:v>5.2217880000000001</c:v>
                </c:pt>
                <c:pt idx="380">
                  <c:v>5.2219030000000002</c:v>
                </c:pt>
                <c:pt idx="381">
                  <c:v>5.2186269999999997</c:v>
                </c:pt>
                <c:pt idx="382">
                  <c:v>5.1961969999999997</c:v>
                </c:pt>
                <c:pt idx="383">
                  <c:v>5.1879010000000001</c:v>
                </c:pt>
                <c:pt idx="384">
                  <c:v>5.1775089999999997</c:v>
                </c:pt>
                <c:pt idx="385">
                  <c:v>5.1659350000000002</c:v>
                </c:pt>
                <c:pt idx="386">
                  <c:v>5.163672</c:v>
                </c:pt>
                <c:pt idx="387">
                  <c:v>5.1850480000000001</c:v>
                </c:pt>
                <c:pt idx="388">
                  <c:v>5.1811769999999999</c:v>
                </c:pt>
                <c:pt idx="389">
                  <c:v>5.1785949999999996</c:v>
                </c:pt>
                <c:pt idx="390">
                  <c:v>5.1475939999999998</c:v>
                </c:pt>
                <c:pt idx="391">
                  <c:v>5.0977490000000003</c:v>
                </c:pt>
                <c:pt idx="392">
                  <c:v>5.0520550000000002</c:v>
                </c:pt>
                <c:pt idx="393">
                  <c:v>5.0587920000000004</c:v>
                </c:pt>
                <c:pt idx="394">
                  <c:v>5.0415859999999997</c:v>
                </c:pt>
                <c:pt idx="395">
                  <c:v>5.0102089999999997</c:v>
                </c:pt>
                <c:pt idx="396">
                  <c:v>4.9719139999999999</c:v>
                </c:pt>
                <c:pt idx="397">
                  <c:v>4.9844150000000003</c:v>
                </c:pt>
                <c:pt idx="398">
                  <c:v>4.991492</c:v>
                </c:pt>
                <c:pt idx="399">
                  <c:v>5.030316</c:v>
                </c:pt>
                <c:pt idx="400">
                  <c:v>5.0382740000000004</c:v>
                </c:pt>
                <c:pt idx="401">
                  <c:v>5.0309150000000002</c:v>
                </c:pt>
                <c:pt idx="402">
                  <c:v>5.0218189999999998</c:v>
                </c:pt>
                <c:pt idx="403">
                  <c:v>4.9911709999999996</c:v>
                </c:pt>
                <c:pt idx="404">
                  <c:v>4.9784220000000001</c:v>
                </c:pt>
                <c:pt idx="405">
                  <c:v>4.9601749999999996</c:v>
                </c:pt>
                <c:pt idx="406">
                  <c:v>4.9660140000000004</c:v>
                </c:pt>
                <c:pt idx="407">
                  <c:v>4.9761949999999997</c:v>
                </c:pt>
                <c:pt idx="408">
                  <c:v>4.9527789999999996</c:v>
                </c:pt>
                <c:pt idx="409">
                  <c:v>4.9823019999999998</c:v>
                </c:pt>
                <c:pt idx="410">
                  <c:v>4.9790799999999997</c:v>
                </c:pt>
                <c:pt idx="411">
                  <c:v>5.0132099999999999</c:v>
                </c:pt>
                <c:pt idx="412">
                  <c:v>4.9868670000000002</c:v>
                </c:pt>
                <c:pt idx="413">
                  <c:v>4.9878359999999997</c:v>
                </c:pt>
                <c:pt idx="414">
                  <c:v>4.9696619999999996</c:v>
                </c:pt>
                <c:pt idx="415">
                  <c:v>4.9751450000000004</c:v>
                </c:pt>
                <c:pt idx="416">
                  <c:v>4.9420549999999999</c:v>
                </c:pt>
                <c:pt idx="417">
                  <c:v>4.9415889999999996</c:v>
                </c:pt>
                <c:pt idx="418">
                  <c:v>4.9343859999999999</c:v>
                </c:pt>
                <c:pt idx="419">
                  <c:v>4.9241960000000002</c:v>
                </c:pt>
                <c:pt idx="420">
                  <c:v>4.886215</c:v>
                </c:pt>
                <c:pt idx="421">
                  <c:v>4.8929080000000003</c:v>
                </c:pt>
                <c:pt idx="422">
                  <c:v>4.9117680000000004</c:v>
                </c:pt>
                <c:pt idx="423">
                  <c:v>4.9675969999999996</c:v>
                </c:pt>
                <c:pt idx="424">
                  <c:v>4.9713039999999999</c:v>
                </c:pt>
                <c:pt idx="425">
                  <c:v>4.9720380000000004</c:v>
                </c:pt>
                <c:pt idx="426">
                  <c:v>5.0179780000000003</c:v>
                </c:pt>
                <c:pt idx="427">
                  <c:v>4.9942599999999997</c:v>
                </c:pt>
                <c:pt idx="428">
                  <c:v>4.9844939999999998</c:v>
                </c:pt>
                <c:pt idx="429">
                  <c:v>4.9943390000000001</c:v>
                </c:pt>
                <c:pt idx="430">
                  <c:v>4.9853259999999997</c:v>
                </c:pt>
                <c:pt idx="431">
                  <c:v>4.9532109999999996</c:v>
                </c:pt>
                <c:pt idx="432">
                  <c:v>4.9577739999999997</c:v>
                </c:pt>
                <c:pt idx="433">
                  <c:v>4.9921990000000003</c:v>
                </c:pt>
                <c:pt idx="434">
                  <c:v>5.0043480000000002</c:v>
                </c:pt>
                <c:pt idx="435">
                  <c:v>5.0221539999999996</c:v>
                </c:pt>
                <c:pt idx="436">
                  <c:v>5.0482019999999999</c:v>
                </c:pt>
                <c:pt idx="437">
                  <c:v>5.0871250000000003</c:v>
                </c:pt>
                <c:pt idx="438">
                  <c:v>5.0919480000000004</c:v>
                </c:pt>
                <c:pt idx="439">
                  <c:v>5.0907479999999996</c:v>
                </c:pt>
                <c:pt idx="440">
                  <c:v>5.0925060000000002</c:v>
                </c:pt>
                <c:pt idx="441">
                  <c:v>5.0561509999999998</c:v>
                </c:pt>
                <c:pt idx="442">
                  <c:v>5.0136900000000004</c:v>
                </c:pt>
                <c:pt idx="443">
                  <c:v>5.0072520000000003</c:v>
                </c:pt>
                <c:pt idx="444">
                  <c:v>4.9990769999999998</c:v>
                </c:pt>
                <c:pt idx="445">
                  <c:v>4.9871220000000003</c:v>
                </c:pt>
                <c:pt idx="446">
                  <c:v>4.9749790000000003</c:v>
                </c:pt>
                <c:pt idx="447">
                  <c:v>5.0154129999999997</c:v>
                </c:pt>
                <c:pt idx="448">
                  <c:v>4.9922339999999998</c:v>
                </c:pt>
                <c:pt idx="449">
                  <c:v>4.9923520000000003</c:v>
                </c:pt>
                <c:pt idx="450">
                  <c:v>4.9784620000000004</c:v>
                </c:pt>
                <c:pt idx="451">
                  <c:v>4.9599799999999998</c:v>
                </c:pt>
                <c:pt idx="452">
                  <c:v>4.9319389999999999</c:v>
                </c:pt>
                <c:pt idx="453">
                  <c:v>4.918857</c:v>
                </c:pt>
                <c:pt idx="454">
                  <c:v>4.8923079999999999</c:v>
                </c:pt>
                <c:pt idx="455">
                  <c:v>4.8664529999999999</c:v>
                </c:pt>
                <c:pt idx="456">
                  <c:v>4.8427809999999996</c:v>
                </c:pt>
                <c:pt idx="457">
                  <c:v>4.8672599999999999</c:v>
                </c:pt>
                <c:pt idx="458">
                  <c:v>4.8473569999999997</c:v>
                </c:pt>
                <c:pt idx="459">
                  <c:v>4.907756</c:v>
                </c:pt>
                <c:pt idx="460">
                  <c:v>4.891635</c:v>
                </c:pt>
                <c:pt idx="461">
                  <c:v>4.8929</c:v>
                </c:pt>
                <c:pt idx="462">
                  <c:v>4.9126430000000001</c:v>
                </c:pt>
                <c:pt idx="463">
                  <c:v>4.922695</c:v>
                </c:pt>
                <c:pt idx="464">
                  <c:v>4.927352</c:v>
                </c:pt>
                <c:pt idx="465">
                  <c:v>4.9013179999999998</c:v>
                </c:pt>
                <c:pt idx="466">
                  <c:v>4.9270829999999997</c:v>
                </c:pt>
                <c:pt idx="467">
                  <c:v>4.9350310000000004</c:v>
                </c:pt>
                <c:pt idx="468">
                  <c:v>4.9097569999999999</c:v>
                </c:pt>
                <c:pt idx="469">
                  <c:v>4.9380490000000004</c:v>
                </c:pt>
                <c:pt idx="470">
                  <c:v>4.9697370000000003</c:v>
                </c:pt>
                <c:pt idx="471">
                  <c:v>4.9294399999999996</c:v>
                </c:pt>
                <c:pt idx="472">
                  <c:v>5.1095370000000004</c:v>
                </c:pt>
                <c:pt idx="473">
                  <c:v>5.1697290000000002</c:v>
                </c:pt>
                <c:pt idx="474">
                  <c:v>5.2347960000000002</c:v>
                </c:pt>
                <c:pt idx="475">
                  <c:v>5.2479719999999999</c:v>
                </c:pt>
                <c:pt idx="476">
                  <c:v>5.2259380000000002</c:v>
                </c:pt>
                <c:pt idx="477">
                  <c:v>5.2259779999999996</c:v>
                </c:pt>
                <c:pt idx="478">
                  <c:v>5.1976170000000002</c:v>
                </c:pt>
                <c:pt idx="479">
                  <c:v>5.1873690000000003</c:v>
                </c:pt>
                <c:pt idx="480">
                  <c:v>5.1510319999999998</c:v>
                </c:pt>
                <c:pt idx="481">
                  <c:v>5.1450899999999997</c:v>
                </c:pt>
                <c:pt idx="482">
                  <c:v>5.1335150000000001</c:v>
                </c:pt>
                <c:pt idx="483">
                  <c:v>5.1328019999999999</c:v>
                </c:pt>
                <c:pt idx="484">
                  <c:v>5.1322039999999998</c:v>
                </c:pt>
                <c:pt idx="485">
                  <c:v>5.1393380000000004</c:v>
                </c:pt>
                <c:pt idx="486">
                  <c:v>5.1362399999999999</c:v>
                </c:pt>
                <c:pt idx="487">
                  <c:v>5.1343079999999999</c:v>
                </c:pt>
                <c:pt idx="488">
                  <c:v>5.1052850000000003</c:v>
                </c:pt>
                <c:pt idx="489">
                  <c:v>5.0844829999999996</c:v>
                </c:pt>
                <c:pt idx="490">
                  <c:v>5.0431609999999996</c:v>
                </c:pt>
                <c:pt idx="491">
                  <c:v>5.0449479999999998</c:v>
                </c:pt>
                <c:pt idx="492">
                  <c:v>5.0243000000000002</c:v>
                </c:pt>
                <c:pt idx="493">
                  <c:v>5.0179029999999996</c:v>
                </c:pt>
                <c:pt idx="494">
                  <c:v>5.0012759999999998</c:v>
                </c:pt>
                <c:pt idx="495">
                  <c:v>5.0273260000000004</c:v>
                </c:pt>
                <c:pt idx="496">
                  <c:v>4.9628480000000001</c:v>
                </c:pt>
                <c:pt idx="497">
                  <c:v>4.9855429999999998</c:v>
                </c:pt>
                <c:pt idx="498">
                  <c:v>4.9541880000000003</c:v>
                </c:pt>
                <c:pt idx="499">
                  <c:v>4.9662350000000002</c:v>
                </c:pt>
                <c:pt idx="500">
                  <c:v>4.9157469999999996</c:v>
                </c:pt>
                <c:pt idx="501">
                  <c:v>4.8522689999999997</c:v>
                </c:pt>
                <c:pt idx="502">
                  <c:v>4.8234199999999996</c:v>
                </c:pt>
                <c:pt idx="503">
                  <c:v>4.8420880000000004</c:v>
                </c:pt>
                <c:pt idx="504">
                  <c:v>4.7798720000000001</c:v>
                </c:pt>
                <c:pt idx="505">
                  <c:v>4.7877970000000003</c:v>
                </c:pt>
                <c:pt idx="506">
                  <c:v>4.772297</c:v>
                </c:pt>
                <c:pt idx="507">
                  <c:v>4.8348209999999998</c:v>
                </c:pt>
                <c:pt idx="508">
                  <c:v>4.835852</c:v>
                </c:pt>
                <c:pt idx="509">
                  <c:v>4.8452479999999998</c:v>
                </c:pt>
                <c:pt idx="510">
                  <c:v>4.8408189999999998</c:v>
                </c:pt>
                <c:pt idx="511">
                  <c:v>4.814381</c:v>
                </c:pt>
                <c:pt idx="512">
                  <c:v>4.7743380000000002</c:v>
                </c:pt>
                <c:pt idx="513">
                  <c:v>4.7301970000000004</c:v>
                </c:pt>
                <c:pt idx="514">
                  <c:v>4.6926350000000001</c:v>
                </c:pt>
                <c:pt idx="515">
                  <c:v>4.7333239999999996</c:v>
                </c:pt>
                <c:pt idx="516">
                  <c:v>4.7184489999999997</c:v>
                </c:pt>
                <c:pt idx="517">
                  <c:v>4.7146309999999998</c:v>
                </c:pt>
                <c:pt idx="518">
                  <c:v>4.7387300000000003</c:v>
                </c:pt>
                <c:pt idx="519">
                  <c:v>4.7958470000000002</c:v>
                </c:pt>
                <c:pt idx="520">
                  <c:v>4.814838</c:v>
                </c:pt>
                <c:pt idx="521">
                  <c:v>4.830508</c:v>
                </c:pt>
                <c:pt idx="522">
                  <c:v>4.8477050000000004</c:v>
                </c:pt>
                <c:pt idx="523">
                  <c:v>4.854781</c:v>
                </c:pt>
                <c:pt idx="524">
                  <c:v>4.8487439999999999</c:v>
                </c:pt>
                <c:pt idx="525">
                  <c:v>4.8589310000000001</c:v>
                </c:pt>
                <c:pt idx="526">
                  <c:v>4.8164910000000001</c:v>
                </c:pt>
                <c:pt idx="527">
                  <c:v>4.8089510000000004</c:v>
                </c:pt>
                <c:pt idx="528">
                  <c:v>4.7445380000000004</c:v>
                </c:pt>
                <c:pt idx="529">
                  <c:v>4.774432</c:v>
                </c:pt>
                <c:pt idx="530">
                  <c:v>4.802092</c:v>
                </c:pt>
                <c:pt idx="531">
                  <c:v>4.8483179999999999</c:v>
                </c:pt>
                <c:pt idx="532">
                  <c:v>4.8530930000000003</c:v>
                </c:pt>
                <c:pt idx="533">
                  <c:v>4.8549009999999999</c:v>
                </c:pt>
                <c:pt idx="534">
                  <c:v>4.8622059999999996</c:v>
                </c:pt>
                <c:pt idx="536" formatCode="m/d/yyyy">
                  <c:v>32904</c:v>
                </c:pt>
                <c:pt idx="537" formatCode="General">
                  <c:v>10</c:v>
                </c:pt>
              </c:numCache>
            </c:numRef>
          </c:val>
          <c:smooth val="0"/>
          <c:extLst>
            <c:ext xmlns:c16="http://schemas.microsoft.com/office/drawing/2014/chart" uri="{C3380CC4-5D6E-409C-BE32-E72D297353CC}">
              <c16:uniqueId val="{00000004-D247-479C-859E-459FAE83406B}"/>
            </c:ext>
          </c:extLst>
        </c:ser>
        <c:ser>
          <c:idx val="5"/>
          <c:order val="5"/>
          <c:tx>
            <c:strRef>
              <c:f>matur!$L$5</c:f>
              <c:strCache>
                <c:ptCount val="1"/>
                <c:pt idx="0">
                  <c:v>US, IG long</c:v>
                </c:pt>
              </c:strCache>
            </c:strRef>
          </c:tx>
          <c:spPr>
            <a:ln w="19050" cap="rnd">
              <a:solidFill>
                <a:srgbClr val="00B0F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L$6:$L$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21.156272999999999</c:v>
                </c:pt>
                <c:pt idx="110">
                  <c:v>21.07037</c:v>
                </c:pt>
                <c:pt idx="111">
                  <c:v>21.117041</c:v>
                </c:pt>
                <c:pt idx="112">
                  <c:v>21.105446000000001</c:v>
                </c:pt>
                <c:pt idx="113">
                  <c:v>21.122644000000001</c:v>
                </c:pt>
                <c:pt idx="114">
                  <c:v>21.239777</c:v>
                </c:pt>
                <c:pt idx="115">
                  <c:v>21.161778999999999</c:v>
                </c:pt>
                <c:pt idx="116">
                  <c:v>21.114720999999999</c:v>
                </c:pt>
                <c:pt idx="117">
                  <c:v>21.07892</c:v>
                </c:pt>
                <c:pt idx="118">
                  <c:v>21.049347000000001</c:v>
                </c:pt>
                <c:pt idx="119">
                  <c:v>21.130137999999999</c:v>
                </c:pt>
                <c:pt idx="120">
                  <c:v>21.212893000000001</c:v>
                </c:pt>
                <c:pt idx="121">
                  <c:v>21.16798</c:v>
                </c:pt>
                <c:pt idx="122">
                  <c:v>21.109846000000001</c:v>
                </c:pt>
                <c:pt idx="123">
                  <c:v>21.190155000000001</c:v>
                </c:pt>
                <c:pt idx="124">
                  <c:v>21.15625</c:v>
                </c:pt>
                <c:pt idx="125">
                  <c:v>21.236874</c:v>
                </c:pt>
                <c:pt idx="126">
                  <c:v>21.287178000000001</c:v>
                </c:pt>
                <c:pt idx="127">
                  <c:v>21.354412</c:v>
                </c:pt>
                <c:pt idx="128">
                  <c:v>21.442634999999999</c:v>
                </c:pt>
                <c:pt idx="129">
                  <c:v>21.379750999999999</c:v>
                </c:pt>
                <c:pt idx="130">
                  <c:v>21.375916</c:v>
                </c:pt>
                <c:pt idx="131">
                  <c:v>21.410442</c:v>
                </c:pt>
                <c:pt idx="132">
                  <c:v>21.806733999999999</c:v>
                </c:pt>
                <c:pt idx="133">
                  <c:v>21.771692000000002</c:v>
                </c:pt>
                <c:pt idx="134">
                  <c:v>21.843166</c:v>
                </c:pt>
                <c:pt idx="135">
                  <c:v>21.870374999999999</c:v>
                </c:pt>
                <c:pt idx="136">
                  <c:v>21.833645000000001</c:v>
                </c:pt>
                <c:pt idx="137">
                  <c:v>21.843966000000002</c:v>
                </c:pt>
                <c:pt idx="138">
                  <c:v>21.848671</c:v>
                </c:pt>
                <c:pt idx="139">
                  <c:v>21.932055999999999</c:v>
                </c:pt>
                <c:pt idx="140">
                  <c:v>21.937258</c:v>
                </c:pt>
                <c:pt idx="141">
                  <c:v>21.823484000000001</c:v>
                </c:pt>
                <c:pt idx="142">
                  <c:v>21.902837999999999</c:v>
                </c:pt>
                <c:pt idx="143">
                  <c:v>21.935873000000001</c:v>
                </c:pt>
                <c:pt idx="144">
                  <c:v>21.987189999999998</c:v>
                </c:pt>
                <c:pt idx="145">
                  <c:v>21.990241999999999</c:v>
                </c:pt>
                <c:pt idx="146">
                  <c:v>21.980160000000001</c:v>
                </c:pt>
                <c:pt idx="147">
                  <c:v>22.317785000000001</c:v>
                </c:pt>
                <c:pt idx="148">
                  <c:v>22.39996</c:v>
                </c:pt>
                <c:pt idx="149">
                  <c:v>22.465153000000001</c:v>
                </c:pt>
                <c:pt idx="150">
                  <c:v>22.652460000000001</c:v>
                </c:pt>
                <c:pt idx="151">
                  <c:v>22.852091000000001</c:v>
                </c:pt>
                <c:pt idx="152">
                  <c:v>22.900653999999999</c:v>
                </c:pt>
                <c:pt idx="153">
                  <c:v>23.024104999999999</c:v>
                </c:pt>
                <c:pt idx="154">
                  <c:v>23.071676</c:v>
                </c:pt>
                <c:pt idx="155">
                  <c:v>23.020970999999999</c:v>
                </c:pt>
                <c:pt idx="156">
                  <c:v>23.267486999999999</c:v>
                </c:pt>
                <c:pt idx="157">
                  <c:v>23.148675999999998</c:v>
                </c:pt>
                <c:pt idx="158">
                  <c:v>23.178728</c:v>
                </c:pt>
                <c:pt idx="159">
                  <c:v>23.228825000000001</c:v>
                </c:pt>
                <c:pt idx="160">
                  <c:v>23.290801999999999</c:v>
                </c:pt>
                <c:pt idx="161">
                  <c:v>23.188286000000002</c:v>
                </c:pt>
                <c:pt idx="162">
                  <c:v>23.155859</c:v>
                </c:pt>
                <c:pt idx="163">
                  <c:v>23.138902999999999</c:v>
                </c:pt>
                <c:pt idx="164">
                  <c:v>23.094556999999998</c:v>
                </c:pt>
                <c:pt idx="165">
                  <c:v>23.062462</c:v>
                </c:pt>
                <c:pt idx="166">
                  <c:v>23.166567000000001</c:v>
                </c:pt>
                <c:pt idx="167">
                  <c:v>23.111725</c:v>
                </c:pt>
                <c:pt idx="168">
                  <c:v>23.154838999999999</c:v>
                </c:pt>
                <c:pt idx="169">
                  <c:v>23.093074999999999</c:v>
                </c:pt>
                <c:pt idx="170">
                  <c:v>23.017037999999999</c:v>
                </c:pt>
                <c:pt idx="171">
                  <c:v>23.002690999999999</c:v>
                </c:pt>
                <c:pt idx="172">
                  <c:v>23.013247</c:v>
                </c:pt>
                <c:pt idx="173">
                  <c:v>23.008772</c:v>
                </c:pt>
                <c:pt idx="174">
                  <c:v>23.067319999999999</c:v>
                </c:pt>
                <c:pt idx="175">
                  <c:v>23.041477</c:v>
                </c:pt>
                <c:pt idx="176">
                  <c:v>23.168789</c:v>
                </c:pt>
                <c:pt idx="177">
                  <c:v>23.162859000000001</c:v>
                </c:pt>
                <c:pt idx="178">
                  <c:v>23.256535</c:v>
                </c:pt>
                <c:pt idx="179">
                  <c:v>23.614495999999999</c:v>
                </c:pt>
                <c:pt idx="180">
                  <c:v>23.630924</c:v>
                </c:pt>
                <c:pt idx="181">
                  <c:v>23.5961</c:v>
                </c:pt>
                <c:pt idx="182">
                  <c:v>23.561751999999998</c:v>
                </c:pt>
                <c:pt idx="183">
                  <c:v>23.540348000000002</c:v>
                </c:pt>
                <c:pt idx="184">
                  <c:v>23.56888</c:v>
                </c:pt>
                <c:pt idx="185">
                  <c:v>23.486032000000002</c:v>
                </c:pt>
                <c:pt idx="186">
                  <c:v>23.594954999999999</c:v>
                </c:pt>
                <c:pt idx="187">
                  <c:v>23.547837999999999</c:v>
                </c:pt>
                <c:pt idx="188">
                  <c:v>23.683351999999999</c:v>
                </c:pt>
                <c:pt idx="189">
                  <c:v>23.689433999999999</c:v>
                </c:pt>
                <c:pt idx="190">
                  <c:v>23.764970999999999</c:v>
                </c:pt>
                <c:pt idx="191">
                  <c:v>23.933239</c:v>
                </c:pt>
                <c:pt idx="192">
                  <c:v>24.395299999999999</c:v>
                </c:pt>
                <c:pt idx="193">
                  <c:v>24.707317</c:v>
                </c:pt>
                <c:pt idx="194">
                  <c:v>24.892071000000001</c:v>
                </c:pt>
                <c:pt idx="195">
                  <c:v>24.961963999999998</c:v>
                </c:pt>
                <c:pt idx="196">
                  <c:v>25.052752000000002</c:v>
                </c:pt>
                <c:pt idx="197">
                  <c:v>25.411957000000001</c:v>
                </c:pt>
                <c:pt idx="198">
                  <c:v>25.412534999999998</c:v>
                </c:pt>
                <c:pt idx="199">
                  <c:v>25.795769</c:v>
                </c:pt>
                <c:pt idx="200">
                  <c:v>25.877154999999998</c:v>
                </c:pt>
                <c:pt idx="201">
                  <c:v>25.861896999999999</c:v>
                </c:pt>
                <c:pt idx="202">
                  <c:v>26.043379000000002</c:v>
                </c:pt>
                <c:pt idx="203">
                  <c:v>26.019265999999998</c:v>
                </c:pt>
                <c:pt idx="204">
                  <c:v>26.095783000000001</c:v>
                </c:pt>
                <c:pt idx="205">
                  <c:v>26.056303</c:v>
                </c:pt>
                <c:pt idx="206">
                  <c:v>26.091656</c:v>
                </c:pt>
                <c:pt idx="207">
                  <c:v>26.032306999999999</c:v>
                </c:pt>
                <c:pt idx="208">
                  <c:v>25.946584999999999</c:v>
                </c:pt>
                <c:pt idx="209">
                  <c:v>25.806646000000001</c:v>
                </c:pt>
                <c:pt idx="210">
                  <c:v>25.766886</c:v>
                </c:pt>
                <c:pt idx="211">
                  <c:v>25.658926000000001</c:v>
                </c:pt>
                <c:pt idx="212">
                  <c:v>25.618169999999999</c:v>
                </c:pt>
                <c:pt idx="213">
                  <c:v>25.563738000000001</c:v>
                </c:pt>
                <c:pt idx="214">
                  <c:v>25.360240999999998</c:v>
                </c:pt>
                <c:pt idx="215">
                  <c:v>25.609476000000001</c:v>
                </c:pt>
                <c:pt idx="216">
                  <c:v>25.605741999999999</c:v>
                </c:pt>
                <c:pt idx="217">
                  <c:v>25.516563000000001</c:v>
                </c:pt>
                <c:pt idx="218">
                  <c:v>25.524944000000001</c:v>
                </c:pt>
                <c:pt idx="219">
                  <c:v>25.489661999999999</c:v>
                </c:pt>
                <c:pt idx="220">
                  <c:v>25.487870999999998</c:v>
                </c:pt>
                <c:pt idx="221">
                  <c:v>25.470392</c:v>
                </c:pt>
                <c:pt idx="222">
                  <c:v>25.337233999999999</c:v>
                </c:pt>
                <c:pt idx="223">
                  <c:v>25.287452999999999</c:v>
                </c:pt>
                <c:pt idx="224">
                  <c:v>25.593236999999998</c:v>
                </c:pt>
                <c:pt idx="225">
                  <c:v>25.618469000000001</c:v>
                </c:pt>
                <c:pt idx="226">
                  <c:v>25.681829</c:v>
                </c:pt>
                <c:pt idx="227">
                  <c:v>25.612072000000001</c:v>
                </c:pt>
                <c:pt idx="228">
                  <c:v>25.671976000000001</c:v>
                </c:pt>
                <c:pt idx="229">
                  <c:v>25.575201</c:v>
                </c:pt>
                <c:pt idx="230">
                  <c:v>25.435699</c:v>
                </c:pt>
                <c:pt idx="231">
                  <c:v>25.358488000000001</c:v>
                </c:pt>
                <c:pt idx="232">
                  <c:v>25.386118</c:v>
                </c:pt>
                <c:pt idx="233">
                  <c:v>25.340933</c:v>
                </c:pt>
                <c:pt idx="234">
                  <c:v>25.878214</c:v>
                </c:pt>
                <c:pt idx="235">
                  <c:v>25.639610000000001</c:v>
                </c:pt>
                <c:pt idx="236">
                  <c:v>25.699695999999999</c:v>
                </c:pt>
                <c:pt idx="237">
                  <c:v>25.522839999999999</c:v>
                </c:pt>
                <c:pt idx="238">
                  <c:v>25.496072999999999</c:v>
                </c:pt>
                <c:pt idx="239">
                  <c:v>25.377966000000001</c:v>
                </c:pt>
                <c:pt idx="240">
                  <c:v>25.369675000000001</c:v>
                </c:pt>
                <c:pt idx="241">
                  <c:v>25.203823</c:v>
                </c:pt>
                <c:pt idx="242">
                  <c:v>25.294568999999999</c:v>
                </c:pt>
                <c:pt idx="243">
                  <c:v>25.390841999999999</c:v>
                </c:pt>
                <c:pt idx="244">
                  <c:v>25.551853000000001</c:v>
                </c:pt>
                <c:pt idx="245">
                  <c:v>25.373494999999998</c:v>
                </c:pt>
                <c:pt idx="246">
                  <c:v>25.532333000000001</c:v>
                </c:pt>
                <c:pt idx="247">
                  <c:v>25.397532000000002</c:v>
                </c:pt>
                <c:pt idx="248">
                  <c:v>25.343900999999999</c:v>
                </c:pt>
                <c:pt idx="249">
                  <c:v>25.220746999999999</c:v>
                </c:pt>
                <c:pt idx="250">
                  <c:v>25.292624</c:v>
                </c:pt>
                <c:pt idx="251">
                  <c:v>25.282703000000001</c:v>
                </c:pt>
                <c:pt idx="252">
                  <c:v>25.411487999999999</c:v>
                </c:pt>
                <c:pt idx="253">
                  <c:v>25.337605</c:v>
                </c:pt>
                <c:pt idx="254">
                  <c:v>25.234888000000002</c:v>
                </c:pt>
                <c:pt idx="255">
                  <c:v>25.099595999999998</c:v>
                </c:pt>
                <c:pt idx="256">
                  <c:v>25.210104000000001</c:v>
                </c:pt>
                <c:pt idx="257">
                  <c:v>25.135529999999999</c:v>
                </c:pt>
                <c:pt idx="258">
                  <c:v>25.261821999999999</c:v>
                </c:pt>
                <c:pt idx="259">
                  <c:v>25.353702999999999</c:v>
                </c:pt>
                <c:pt idx="260">
                  <c:v>25.204492999999999</c:v>
                </c:pt>
                <c:pt idx="261">
                  <c:v>25.081016999999999</c:v>
                </c:pt>
                <c:pt idx="262">
                  <c:v>25.162523</c:v>
                </c:pt>
                <c:pt idx="263">
                  <c:v>24.8291</c:v>
                </c:pt>
                <c:pt idx="264">
                  <c:v>24.601126000000001</c:v>
                </c:pt>
                <c:pt idx="265">
                  <c:v>24.706492999999998</c:v>
                </c:pt>
                <c:pt idx="266">
                  <c:v>24.789434</c:v>
                </c:pt>
                <c:pt idx="267">
                  <c:v>24.977530999999999</c:v>
                </c:pt>
                <c:pt idx="268">
                  <c:v>24.863233999999999</c:v>
                </c:pt>
                <c:pt idx="269">
                  <c:v>24.725812999999999</c:v>
                </c:pt>
                <c:pt idx="270">
                  <c:v>24.659507999999999</c:v>
                </c:pt>
                <c:pt idx="271">
                  <c:v>24.449247</c:v>
                </c:pt>
                <c:pt idx="272">
                  <c:v>24.607469999999999</c:v>
                </c:pt>
                <c:pt idx="273">
                  <c:v>24.207525</c:v>
                </c:pt>
                <c:pt idx="274">
                  <c:v>24.103739000000001</c:v>
                </c:pt>
                <c:pt idx="275">
                  <c:v>24.131671999999998</c:v>
                </c:pt>
                <c:pt idx="276">
                  <c:v>24.116015999999998</c:v>
                </c:pt>
                <c:pt idx="277">
                  <c:v>24.136305</c:v>
                </c:pt>
                <c:pt idx="278">
                  <c:v>24.183886999999999</c:v>
                </c:pt>
                <c:pt idx="279">
                  <c:v>23.867550000000001</c:v>
                </c:pt>
                <c:pt idx="280">
                  <c:v>24.033177999999999</c:v>
                </c:pt>
                <c:pt idx="281">
                  <c:v>23.953375000000001</c:v>
                </c:pt>
                <c:pt idx="282">
                  <c:v>24.310516</c:v>
                </c:pt>
                <c:pt idx="283">
                  <c:v>24.110741000000001</c:v>
                </c:pt>
                <c:pt idx="284">
                  <c:v>24.070032000000001</c:v>
                </c:pt>
                <c:pt idx="285">
                  <c:v>23.930754</c:v>
                </c:pt>
                <c:pt idx="286">
                  <c:v>23.956880999999999</c:v>
                </c:pt>
                <c:pt idx="287">
                  <c:v>23.867360999999999</c:v>
                </c:pt>
                <c:pt idx="288">
                  <c:v>23.845976</c:v>
                </c:pt>
                <c:pt idx="289">
                  <c:v>24.076910000000002</c:v>
                </c:pt>
                <c:pt idx="290">
                  <c:v>24.030785000000002</c:v>
                </c:pt>
                <c:pt idx="291">
                  <c:v>24.161415000000002</c:v>
                </c:pt>
                <c:pt idx="292">
                  <c:v>24.158852</c:v>
                </c:pt>
                <c:pt idx="293">
                  <c:v>24.077528000000001</c:v>
                </c:pt>
                <c:pt idx="294">
                  <c:v>24.387556</c:v>
                </c:pt>
                <c:pt idx="295">
                  <c:v>24.318401000000001</c:v>
                </c:pt>
                <c:pt idx="296">
                  <c:v>24.284742000000001</c:v>
                </c:pt>
                <c:pt idx="297">
                  <c:v>24.050326999999999</c:v>
                </c:pt>
                <c:pt idx="298">
                  <c:v>24.194953999999999</c:v>
                </c:pt>
                <c:pt idx="299">
                  <c:v>24.139206000000001</c:v>
                </c:pt>
                <c:pt idx="300">
                  <c:v>24.16732</c:v>
                </c:pt>
                <c:pt idx="301">
                  <c:v>24.247955000000001</c:v>
                </c:pt>
                <c:pt idx="302">
                  <c:v>24.272942</c:v>
                </c:pt>
                <c:pt idx="303">
                  <c:v>24.098023999999999</c:v>
                </c:pt>
                <c:pt idx="304">
                  <c:v>24.308439</c:v>
                </c:pt>
                <c:pt idx="305">
                  <c:v>24.210922</c:v>
                </c:pt>
                <c:pt idx="306">
                  <c:v>24.404630999999998</c:v>
                </c:pt>
                <c:pt idx="307">
                  <c:v>24.307001</c:v>
                </c:pt>
                <c:pt idx="308">
                  <c:v>24.375969000000001</c:v>
                </c:pt>
                <c:pt idx="309">
                  <c:v>24.3477</c:v>
                </c:pt>
                <c:pt idx="310">
                  <c:v>24.440501999999999</c:v>
                </c:pt>
                <c:pt idx="311">
                  <c:v>24.304576999999998</c:v>
                </c:pt>
                <c:pt idx="312">
                  <c:v>24.463840000000001</c:v>
                </c:pt>
                <c:pt idx="313">
                  <c:v>24.532284000000001</c:v>
                </c:pt>
                <c:pt idx="314">
                  <c:v>24.605705</c:v>
                </c:pt>
                <c:pt idx="315">
                  <c:v>24.405828</c:v>
                </c:pt>
                <c:pt idx="316">
                  <c:v>24.503250000000001</c:v>
                </c:pt>
                <c:pt idx="317">
                  <c:v>24.650236</c:v>
                </c:pt>
                <c:pt idx="318">
                  <c:v>24.669891</c:v>
                </c:pt>
                <c:pt idx="319">
                  <c:v>24.675764000000001</c:v>
                </c:pt>
                <c:pt idx="320">
                  <c:v>24.446711000000001</c:v>
                </c:pt>
                <c:pt idx="321">
                  <c:v>24.535229000000001</c:v>
                </c:pt>
                <c:pt idx="322">
                  <c:v>24.667930999999999</c:v>
                </c:pt>
                <c:pt idx="323">
                  <c:v>24.461876</c:v>
                </c:pt>
                <c:pt idx="324">
                  <c:v>24.616582999999999</c:v>
                </c:pt>
                <c:pt idx="325">
                  <c:v>24.648292999999999</c:v>
                </c:pt>
                <c:pt idx="326">
                  <c:v>24.831451000000001</c:v>
                </c:pt>
                <c:pt idx="327">
                  <c:v>24.823305000000001</c:v>
                </c:pt>
                <c:pt idx="328">
                  <c:v>24.663323999999999</c:v>
                </c:pt>
                <c:pt idx="329">
                  <c:v>24.961379999999998</c:v>
                </c:pt>
                <c:pt idx="330">
                  <c:v>25.097321999999998</c:v>
                </c:pt>
                <c:pt idx="331">
                  <c:v>25.221041</c:v>
                </c:pt>
                <c:pt idx="332">
                  <c:v>25.262764000000001</c:v>
                </c:pt>
                <c:pt idx="333">
                  <c:v>25.071762</c:v>
                </c:pt>
                <c:pt idx="334">
                  <c:v>24.787998000000002</c:v>
                </c:pt>
                <c:pt idx="335">
                  <c:v>25.000634999999999</c:v>
                </c:pt>
                <c:pt idx="336">
                  <c:v>25.086656999999999</c:v>
                </c:pt>
                <c:pt idx="337">
                  <c:v>24.685410000000001</c:v>
                </c:pt>
                <c:pt idx="338">
                  <c:v>24.756535</c:v>
                </c:pt>
                <c:pt idx="339">
                  <c:v>24.763612999999999</c:v>
                </c:pt>
                <c:pt idx="340">
                  <c:v>24.918848000000001</c:v>
                </c:pt>
                <c:pt idx="341">
                  <c:v>24.710224</c:v>
                </c:pt>
                <c:pt idx="342">
                  <c:v>24.770288000000001</c:v>
                </c:pt>
                <c:pt idx="343">
                  <c:v>24.941666000000001</c:v>
                </c:pt>
                <c:pt idx="344">
                  <c:v>24.877960000000002</c:v>
                </c:pt>
                <c:pt idx="345">
                  <c:v>24.725586</c:v>
                </c:pt>
                <c:pt idx="346">
                  <c:v>24.785831000000002</c:v>
                </c:pt>
                <c:pt idx="347">
                  <c:v>24.571750999999999</c:v>
                </c:pt>
                <c:pt idx="348">
                  <c:v>24.557333</c:v>
                </c:pt>
                <c:pt idx="349">
                  <c:v>24.692383</c:v>
                </c:pt>
                <c:pt idx="350">
                  <c:v>24.695677</c:v>
                </c:pt>
                <c:pt idx="351">
                  <c:v>24.769171</c:v>
                </c:pt>
                <c:pt idx="352">
                  <c:v>24.855536000000001</c:v>
                </c:pt>
                <c:pt idx="353">
                  <c:v>24.736937999999999</c:v>
                </c:pt>
                <c:pt idx="354">
                  <c:v>24.751508999999999</c:v>
                </c:pt>
                <c:pt idx="355">
                  <c:v>24.655497</c:v>
                </c:pt>
                <c:pt idx="356">
                  <c:v>24.643013</c:v>
                </c:pt>
                <c:pt idx="357">
                  <c:v>24.461518999999999</c:v>
                </c:pt>
                <c:pt idx="358">
                  <c:v>24.512616999999999</c:v>
                </c:pt>
                <c:pt idx="359">
                  <c:v>24.376940000000001</c:v>
                </c:pt>
                <c:pt idx="360">
                  <c:v>24.198725</c:v>
                </c:pt>
                <c:pt idx="361">
                  <c:v>24.337361999999999</c:v>
                </c:pt>
                <c:pt idx="362">
                  <c:v>24.454377999999998</c:v>
                </c:pt>
                <c:pt idx="363">
                  <c:v>24.389835000000001</c:v>
                </c:pt>
                <c:pt idx="364">
                  <c:v>24.593056000000001</c:v>
                </c:pt>
                <c:pt idx="365">
                  <c:v>24.563894000000001</c:v>
                </c:pt>
                <c:pt idx="366">
                  <c:v>24.631853</c:v>
                </c:pt>
                <c:pt idx="367">
                  <c:v>24.612576000000001</c:v>
                </c:pt>
                <c:pt idx="368">
                  <c:v>24.55829</c:v>
                </c:pt>
                <c:pt idx="369">
                  <c:v>24.633724000000001</c:v>
                </c:pt>
                <c:pt idx="370">
                  <c:v>24.543801999999999</c:v>
                </c:pt>
                <c:pt idx="371">
                  <c:v>24.581462999999999</c:v>
                </c:pt>
                <c:pt idx="372">
                  <c:v>24.656791999999999</c:v>
                </c:pt>
                <c:pt idx="373">
                  <c:v>24.634623999999999</c:v>
                </c:pt>
                <c:pt idx="374">
                  <c:v>24.625259</c:v>
                </c:pt>
                <c:pt idx="375">
                  <c:v>24.574286000000001</c:v>
                </c:pt>
                <c:pt idx="376">
                  <c:v>24.675018000000001</c:v>
                </c:pt>
                <c:pt idx="377">
                  <c:v>24.548746000000001</c:v>
                </c:pt>
                <c:pt idx="378">
                  <c:v>24.566734</c:v>
                </c:pt>
                <c:pt idx="379">
                  <c:v>24.551967999999999</c:v>
                </c:pt>
                <c:pt idx="380">
                  <c:v>24.554093999999999</c:v>
                </c:pt>
                <c:pt idx="381">
                  <c:v>24.445332000000001</c:v>
                </c:pt>
                <c:pt idx="382">
                  <c:v>24.411349999999999</c:v>
                </c:pt>
                <c:pt idx="383">
                  <c:v>24.294373</c:v>
                </c:pt>
                <c:pt idx="384">
                  <c:v>24.290189999999999</c:v>
                </c:pt>
                <c:pt idx="385">
                  <c:v>24.273434000000002</c:v>
                </c:pt>
                <c:pt idx="386">
                  <c:v>24.298210000000001</c:v>
                </c:pt>
                <c:pt idx="387">
                  <c:v>24.377285000000001</c:v>
                </c:pt>
                <c:pt idx="388">
                  <c:v>24.331651999999998</c:v>
                </c:pt>
                <c:pt idx="389">
                  <c:v>24.230657999999998</c:v>
                </c:pt>
                <c:pt idx="390">
                  <c:v>24.273817000000001</c:v>
                </c:pt>
                <c:pt idx="391">
                  <c:v>24.20767</c:v>
                </c:pt>
                <c:pt idx="392">
                  <c:v>24.141324999999998</c:v>
                </c:pt>
                <c:pt idx="393">
                  <c:v>24.113976999999998</c:v>
                </c:pt>
                <c:pt idx="394">
                  <c:v>24.085156999999999</c:v>
                </c:pt>
                <c:pt idx="395">
                  <c:v>23.999952</c:v>
                </c:pt>
                <c:pt idx="396">
                  <c:v>24.012108000000001</c:v>
                </c:pt>
                <c:pt idx="397">
                  <c:v>23.934839</c:v>
                </c:pt>
                <c:pt idx="398">
                  <c:v>23.969380999999998</c:v>
                </c:pt>
                <c:pt idx="399">
                  <c:v>24.019880000000001</c:v>
                </c:pt>
                <c:pt idx="400">
                  <c:v>24.163929</c:v>
                </c:pt>
                <c:pt idx="401">
                  <c:v>24.124731000000001</c:v>
                </c:pt>
                <c:pt idx="402">
                  <c:v>24.134889999999999</c:v>
                </c:pt>
                <c:pt idx="403">
                  <c:v>24.103795999999999</c:v>
                </c:pt>
                <c:pt idx="404">
                  <c:v>24.197979</c:v>
                </c:pt>
                <c:pt idx="405">
                  <c:v>24.018681999999998</c:v>
                </c:pt>
                <c:pt idx="406">
                  <c:v>23.967974000000002</c:v>
                </c:pt>
                <c:pt idx="407">
                  <c:v>23.910527999999999</c:v>
                </c:pt>
                <c:pt idx="408">
                  <c:v>23.890718</c:v>
                </c:pt>
                <c:pt idx="409">
                  <c:v>23.890297</c:v>
                </c:pt>
                <c:pt idx="410">
                  <c:v>23.935984000000001</c:v>
                </c:pt>
                <c:pt idx="411">
                  <c:v>24.038340000000002</c:v>
                </c:pt>
                <c:pt idx="412">
                  <c:v>24.000153999999998</c:v>
                </c:pt>
                <c:pt idx="413">
                  <c:v>23.923206</c:v>
                </c:pt>
                <c:pt idx="414">
                  <c:v>23.989328</c:v>
                </c:pt>
                <c:pt idx="415">
                  <c:v>23.953440000000001</c:v>
                </c:pt>
                <c:pt idx="416">
                  <c:v>23.946353999999999</c:v>
                </c:pt>
                <c:pt idx="417">
                  <c:v>23.836157</c:v>
                </c:pt>
                <c:pt idx="418">
                  <c:v>23.792776</c:v>
                </c:pt>
                <c:pt idx="419">
                  <c:v>23.835374999999999</c:v>
                </c:pt>
                <c:pt idx="420">
                  <c:v>23.799275999999999</c:v>
                </c:pt>
                <c:pt idx="421">
                  <c:v>23.718309000000001</c:v>
                </c:pt>
                <c:pt idx="422">
                  <c:v>23.814115999999999</c:v>
                </c:pt>
                <c:pt idx="423">
                  <c:v>23.871174</c:v>
                </c:pt>
                <c:pt idx="424">
                  <c:v>23.943224000000001</c:v>
                </c:pt>
                <c:pt idx="425">
                  <c:v>23.799043999999999</c:v>
                </c:pt>
                <c:pt idx="426">
                  <c:v>23.972057</c:v>
                </c:pt>
                <c:pt idx="427">
                  <c:v>23.935714999999998</c:v>
                </c:pt>
                <c:pt idx="428">
                  <c:v>23.903934</c:v>
                </c:pt>
                <c:pt idx="429">
                  <c:v>23.856897</c:v>
                </c:pt>
                <c:pt idx="430">
                  <c:v>23.882072000000001</c:v>
                </c:pt>
                <c:pt idx="431">
                  <c:v>23.729958</c:v>
                </c:pt>
                <c:pt idx="432">
                  <c:v>23.788910000000001</c:v>
                </c:pt>
                <c:pt idx="433">
                  <c:v>23.691531999999999</c:v>
                </c:pt>
                <c:pt idx="434">
                  <c:v>23.724533000000001</c:v>
                </c:pt>
                <c:pt idx="435">
                  <c:v>23.714244999999998</c:v>
                </c:pt>
                <c:pt idx="436">
                  <c:v>23.738512</c:v>
                </c:pt>
                <c:pt idx="437">
                  <c:v>23.737397999999999</c:v>
                </c:pt>
                <c:pt idx="438">
                  <c:v>23.77899</c:v>
                </c:pt>
                <c:pt idx="439">
                  <c:v>23.756568999999999</c:v>
                </c:pt>
                <c:pt idx="440">
                  <c:v>23.721530999999999</c:v>
                </c:pt>
                <c:pt idx="441">
                  <c:v>23.717897000000001</c:v>
                </c:pt>
                <c:pt idx="442">
                  <c:v>23.715420000000002</c:v>
                </c:pt>
                <c:pt idx="443">
                  <c:v>23.649736000000001</c:v>
                </c:pt>
                <c:pt idx="444">
                  <c:v>23.736750000000001</c:v>
                </c:pt>
                <c:pt idx="445">
                  <c:v>23.759592000000001</c:v>
                </c:pt>
                <c:pt idx="446">
                  <c:v>23.700184</c:v>
                </c:pt>
                <c:pt idx="447">
                  <c:v>23.813313999999998</c:v>
                </c:pt>
                <c:pt idx="448">
                  <c:v>23.800986999999999</c:v>
                </c:pt>
                <c:pt idx="449">
                  <c:v>23.765505000000001</c:v>
                </c:pt>
                <c:pt idx="450">
                  <c:v>23.703631999999999</c:v>
                </c:pt>
                <c:pt idx="451">
                  <c:v>23.746023000000001</c:v>
                </c:pt>
                <c:pt idx="452">
                  <c:v>23.637369</c:v>
                </c:pt>
                <c:pt idx="453">
                  <c:v>23.561163000000001</c:v>
                </c:pt>
                <c:pt idx="454">
                  <c:v>23.552160000000001</c:v>
                </c:pt>
                <c:pt idx="455">
                  <c:v>23.530805999999998</c:v>
                </c:pt>
                <c:pt idx="456">
                  <c:v>23.581786999999998</c:v>
                </c:pt>
                <c:pt idx="457">
                  <c:v>23.583155000000001</c:v>
                </c:pt>
                <c:pt idx="458">
                  <c:v>23.425515999999998</c:v>
                </c:pt>
                <c:pt idx="459">
                  <c:v>23.520106999999999</c:v>
                </c:pt>
                <c:pt idx="460">
                  <c:v>23.504265</c:v>
                </c:pt>
                <c:pt idx="461">
                  <c:v>23.440363000000001</c:v>
                </c:pt>
                <c:pt idx="462">
                  <c:v>23.419409000000002</c:v>
                </c:pt>
                <c:pt idx="463">
                  <c:v>23.433786000000001</c:v>
                </c:pt>
                <c:pt idx="464">
                  <c:v>23.498535</c:v>
                </c:pt>
                <c:pt idx="465">
                  <c:v>23.389081999999998</c:v>
                </c:pt>
                <c:pt idx="466">
                  <c:v>23.375229000000001</c:v>
                </c:pt>
                <c:pt idx="467">
                  <c:v>23.399132000000002</c:v>
                </c:pt>
                <c:pt idx="468">
                  <c:v>23.395994000000002</c:v>
                </c:pt>
                <c:pt idx="469">
                  <c:v>23.422958000000001</c:v>
                </c:pt>
                <c:pt idx="470">
                  <c:v>23.517264999999998</c:v>
                </c:pt>
                <c:pt idx="471">
                  <c:v>23.43215</c:v>
                </c:pt>
                <c:pt idx="472">
                  <c:v>23.594329999999999</c:v>
                </c:pt>
                <c:pt idx="473">
                  <c:v>23.503550000000001</c:v>
                </c:pt>
                <c:pt idx="474">
                  <c:v>23.651313999999999</c:v>
                </c:pt>
                <c:pt idx="475">
                  <c:v>23.704439000000001</c:v>
                </c:pt>
                <c:pt idx="476">
                  <c:v>23.523350000000001</c:v>
                </c:pt>
                <c:pt idx="477">
                  <c:v>23.585097999999999</c:v>
                </c:pt>
                <c:pt idx="478">
                  <c:v>23.557575</c:v>
                </c:pt>
                <c:pt idx="479">
                  <c:v>23.574034000000001</c:v>
                </c:pt>
                <c:pt idx="480">
                  <c:v>23.552413999999999</c:v>
                </c:pt>
                <c:pt idx="481">
                  <c:v>23.530237</c:v>
                </c:pt>
                <c:pt idx="482">
                  <c:v>23.551356999999999</c:v>
                </c:pt>
                <c:pt idx="483">
                  <c:v>23.616282000000002</c:v>
                </c:pt>
                <c:pt idx="484">
                  <c:v>23.576988</c:v>
                </c:pt>
                <c:pt idx="485">
                  <c:v>23.578931999999998</c:v>
                </c:pt>
                <c:pt idx="486">
                  <c:v>23.631048</c:v>
                </c:pt>
                <c:pt idx="487">
                  <c:v>23.598846000000002</c:v>
                </c:pt>
                <c:pt idx="488">
                  <c:v>23.619610000000002</c:v>
                </c:pt>
                <c:pt idx="489">
                  <c:v>23.500174999999999</c:v>
                </c:pt>
                <c:pt idx="490">
                  <c:v>23.436624999999999</c:v>
                </c:pt>
                <c:pt idx="491">
                  <c:v>23.423476999999998</c:v>
                </c:pt>
                <c:pt idx="492">
                  <c:v>23.368870000000001</c:v>
                </c:pt>
                <c:pt idx="493">
                  <c:v>23.26502</c:v>
                </c:pt>
                <c:pt idx="494">
                  <c:v>23.231421999999998</c:v>
                </c:pt>
                <c:pt idx="495">
                  <c:v>23.399840999999999</c:v>
                </c:pt>
                <c:pt idx="496">
                  <c:v>23.307137999999998</c:v>
                </c:pt>
                <c:pt idx="497">
                  <c:v>23.317513000000002</c:v>
                </c:pt>
                <c:pt idx="498">
                  <c:v>23.295363999999999</c:v>
                </c:pt>
                <c:pt idx="499">
                  <c:v>23.25507</c:v>
                </c:pt>
                <c:pt idx="500">
                  <c:v>23.182673999999999</c:v>
                </c:pt>
                <c:pt idx="501">
                  <c:v>23.062660000000001</c:v>
                </c:pt>
                <c:pt idx="502">
                  <c:v>22.915361000000001</c:v>
                </c:pt>
                <c:pt idx="503">
                  <c:v>23.003340000000001</c:v>
                </c:pt>
                <c:pt idx="504">
                  <c:v>22.934350999999999</c:v>
                </c:pt>
                <c:pt idx="505">
                  <c:v>22.918178999999999</c:v>
                </c:pt>
                <c:pt idx="506">
                  <c:v>22.90015</c:v>
                </c:pt>
                <c:pt idx="507">
                  <c:v>23.047461999999999</c:v>
                </c:pt>
                <c:pt idx="508">
                  <c:v>23.013704000000001</c:v>
                </c:pt>
                <c:pt idx="509">
                  <c:v>23.001367999999999</c:v>
                </c:pt>
                <c:pt idx="510">
                  <c:v>23.00732</c:v>
                </c:pt>
                <c:pt idx="511">
                  <c:v>22.953931999999998</c:v>
                </c:pt>
                <c:pt idx="512">
                  <c:v>22.900389000000001</c:v>
                </c:pt>
                <c:pt idx="513">
                  <c:v>22.764032</c:v>
                </c:pt>
                <c:pt idx="514">
                  <c:v>22.621849000000001</c:v>
                </c:pt>
                <c:pt idx="515">
                  <c:v>22.666964</c:v>
                </c:pt>
                <c:pt idx="516">
                  <c:v>22.687159000000001</c:v>
                </c:pt>
                <c:pt idx="517">
                  <c:v>22.556222999999999</c:v>
                </c:pt>
                <c:pt idx="518">
                  <c:v>22.590204</c:v>
                </c:pt>
                <c:pt idx="519">
                  <c:v>22.706903000000001</c:v>
                </c:pt>
                <c:pt idx="520">
                  <c:v>22.694792</c:v>
                </c:pt>
                <c:pt idx="521">
                  <c:v>22.584295000000001</c:v>
                </c:pt>
                <c:pt idx="522">
                  <c:v>22.645578</c:v>
                </c:pt>
                <c:pt idx="523">
                  <c:v>22.638863000000001</c:v>
                </c:pt>
                <c:pt idx="524">
                  <c:v>22.590496000000002</c:v>
                </c:pt>
                <c:pt idx="525">
                  <c:v>22.588145999999998</c:v>
                </c:pt>
                <c:pt idx="526">
                  <c:v>22.529786999999999</c:v>
                </c:pt>
                <c:pt idx="527">
                  <c:v>22.484605999999999</c:v>
                </c:pt>
                <c:pt idx="528">
                  <c:v>22.388842</c:v>
                </c:pt>
                <c:pt idx="529">
                  <c:v>22.377499</c:v>
                </c:pt>
                <c:pt idx="530">
                  <c:v>22.325621000000002</c:v>
                </c:pt>
                <c:pt idx="531">
                  <c:v>22.365793</c:v>
                </c:pt>
                <c:pt idx="532">
                  <c:v>22.356169000000001</c:v>
                </c:pt>
                <c:pt idx="533">
                  <c:v>22.369322</c:v>
                </c:pt>
                <c:pt idx="534">
                  <c:v>22.312899000000002</c:v>
                </c:pt>
                <c:pt idx="536" formatCode="m/d/yyyy">
                  <c:v>32904</c:v>
                </c:pt>
                <c:pt idx="537" formatCode="General">
                  <c:v>11</c:v>
                </c:pt>
              </c:numCache>
            </c:numRef>
          </c:val>
          <c:smooth val="0"/>
          <c:extLst>
            <c:ext xmlns:c16="http://schemas.microsoft.com/office/drawing/2014/chart" uri="{C3380CC4-5D6E-409C-BE32-E72D297353CC}">
              <c16:uniqueId val="{00000005-D247-479C-859E-459FAE83406B}"/>
            </c:ext>
          </c:extLst>
        </c:ser>
        <c:ser>
          <c:idx val="6"/>
          <c:order val="6"/>
          <c:tx>
            <c:strRef>
              <c:f>matur!$M$5</c:f>
              <c:strCache>
                <c:ptCount val="1"/>
                <c:pt idx="0">
                  <c:v>US, HY</c:v>
                </c:pt>
              </c:strCache>
            </c:strRef>
          </c:tx>
          <c:spPr>
            <a:ln w="19050" cap="rnd">
              <a:solidFill>
                <a:schemeClr val="accent4"/>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M$6:$M$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11.44</c:v>
                </c:pt>
                <c:pt idx="74">
                  <c:v>11.38</c:v>
                </c:pt>
                <c:pt idx="75">
                  <c:v>11.31</c:v>
                </c:pt>
                <c:pt idx="76">
                  <c:v>11.25</c:v>
                </c:pt>
                <c:pt idx="77">
                  <c:v>11.19</c:v>
                </c:pt>
                <c:pt idx="78">
                  <c:v>11.07</c:v>
                </c:pt>
                <c:pt idx="79">
                  <c:v>11.01</c:v>
                </c:pt>
                <c:pt idx="80">
                  <c:v>10.9</c:v>
                </c:pt>
                <c:pt idx="81">
                  <c:v>10.86</c:v>
                </c:pt>
                <c:pt idx="82">
                  <c:v>10.78</c:v>
                </c:pt>
                <c:pt idx="83">
                  <c:v>10.72</c:v>
                </c:pt>
                <c:pt idx="84">
                  <c:v>10.68</c:v>
                </c:pt>
                <c:pt idx="85">
                  <c:v>10.56</c:v>
                </c:pt>
                <c:pt idx="86">
                  <c:v>10.58</c:v>
                </c:pt>
                <c:pt idx="87">
                  <c:v>10.52</c:v>
                </c:pt>
                <c:pt idx="88">
                  <c:v>10.43</c:v>
                </c:pt>
                <c:pt idx="89">
                  <c:v>10.4</c:v>
                </c:pt>
                <c:pt idx="90">
                  <c:v>10.220000000000001</c:v>
                </c:pt>
                <c:pt idx="91">
                  <c:v>10.15</c:v>
                </c:pt>
                <c:pt idx="92">
                  <c:v>10.050000000000001</c:v>
                </c:pt>
                <c:pt idx="93">
                  <c:v>9.94</c:v>
                </c:pt>
                <c:pt idx="94">
                  <c:v>9.86</c:v>
                </c:pt>
                <c:pt idx="95">
                  <c:v>9.7799999999999994</c:v>
                </c:pt>
                <c:pt idx="96">
                  <c:v>9.76</c:v>
                </c:pt>
                <c:pt idx="97">
                  <c:v>9.75</c:v>
                </c:pt>
                <c:pt idx="98">
                  <c:v>9.69</c:v>
                </c:pt>
                <c:pt idx="99">
                  <c:v>9.5299999999999994</c:v>
                </c:pt>
                <c:pt idx="100">
                  <c:v>9.49</c:v>
                </c:pt>
                <c:pt idx="101">
                  <c:v>9.32</c:v>
                </c:pt>
                <c:pt idx="102">
                  <c:v>9.2200000000000006</c:v>
                </c:pt>
                <c:pt idx="103">
                  <c:v>9.1300000000000008</c:v>
                </c:pt>
                <c:pt idx="104">
                  <c:v>9.0299999999999994</c:v>
                </c:pt>
                <c:pt idx="105">
                  <c:v>8.82</c:v>
                </c:pt>
                <c:pt idx="106">
                  <c:v>8.74</c:v>
                </c:pt>
                <c:pt idx="107">
                  <c:v>8.8699999999999992</c:v>
                </c:pt>
                <c:pt idx="108">
                  <c:v>8.8000000000000007</c:v>
                </c:pt>
                <c:pt idx="109">
                  <c:v>9.19</c:v>
                </c:pt>
                <c:pt idx="110">
                  <c:v>9.2899999999999991</c:v>
                </c:pt>
                <c:pt idx="111">
                  <c:v>9.17</c:v>
                </c:pt>
                <c:pt idx="112">
                  <c:v>9.08</c:v>
                </c:pt>
                <c:pt idx="113">
                  <c:v>8.9600000000000009</c:v>
                </c:pt>
                <c:pt idx="114">
                  <c:v>8.89</c:v>
                </c:pt>
                <c:pt idx="115">
                  <c:v>8.8699999999999992</c:v>
                </c:pt>
                <c:pt idx="116">
                  <c:v>8.7200000000000006</c:v>
                </c:pt>
                <c:pt idx="117">
                  <c:v>8.58</c:v>
                </c:pt>
                <c:pt idx="118">
                  <c:v>8.4600000000000009</c:v>
                </c:pt>
                <c:pt idx="119">
                  <c:v>8.4</c:v>
                </c:pt>
                <c:pt idx="120">
                  <c:v>8.3699999999999992</c:v>
                </c:pt>
                <c:pt idx="121">
                  <c:v>8.33</c:v>
                </c:pt>
                <c:pt idx="122">
                  <c:v>8.35</c:v>
                </c:pt>
                <c:pt idx="123">
                  <c:v>8.6199999999999992</c:v>
                </c:pt>
                <c:pt idx="124">
                  <c:v>8.5500000000000007</c:v>
                </c:pt>
                <c:pt idx="125">
                  <c:v>8.5299999999999994</c:v>
                </c:pt>
                <c:pt idx="126">
                  <c:v>8.51</c:v>
                </c:pt>
                <c:pt idx="127">
                  <c:v>8.4499999999999993</c:v>
                </c:pt>
                <c:pt idx="128">
                  <c:v>8.35</c:v>
                </c:pt>
                <c:pt idx="129">
                  <c:v>8.2799999999999994</c:v>
                </c:pt>
                <c:pt idx="130">
                  <c:v>8.26</c:v>
                </c:pt>
                <c:pt idx="131">
                  <c:v>8.09</c:v>
                </c:pt>
                <c:pt idx="132">
                  <c:v>8.08</c:v>
                </c:pt>
                <c:pt idx="133">
                  <c:v>8.18</c:v>
                </c:pt>
                <c:pt idx="134">
                  <c:v>8.07</c:v>
                </c:pt>
                <c:pt idx="135">
                  <c:v>8.0500000000000007</c:v>
                </c:pt>
                <c:pt idx="136">
                  <c:v>8</c:v>
                </c:pt>
                <c:pt idx="137">
                  <c:v>7.91</c:v>
                </c:pt>
                <c:pt idx="138">
                  <c:v>7.85</c:v>
                </c:pt>
                <c:pt idx="139">
                  <c:v>7.91</c:v>
                </c:pt>
                <c:pt idx="140">
                  <c:v>7.9148630000000004</c:v>
                </c:pt>
                <c:pt idx="141">
                  <c:v>7.9584929999999998</c:v>
                </c:pt>
                <c:pt idx="142">
                  <c:v>8.0001339999999992</c:v>
                </c:pt>
                <c:pt idx="143">
                  <c:v>7.987374</c:v>
                </c:pt>
                <c:pt idx="144">
                  <c:v>7.964016</c:v>
                </c:pt>
                <c:pt idx="145">
                  <c:v>9.1159239999999997</c:v>
                </c:pt>
                <c:pt idx="146">
                  <c:v>9.2315579999999997</c:v>
                </c:pt>
                <c:pt idx="147">
                  <c:v>9.2939720000000001</c:v>
                </c:pt>
                <c:pt idx="148">
                  <c:v>9.4171460000000007</c:v>
                </c:pt>
                <c:pt idx="149">
                  <c:v>9.5945710000000002</c:v>
                </c:pt>
                <c:pt idx="150">
                  <c:v>9.6493020000000005</c:v>
                </c:pt>
                <c:pt idx="151">
                  <c:v>9.9989849999999993</c:v>
                </c:pt>
                <c:pt idx="152">
                  <c:v>9.834104</c:v>
                </c:pt>
                <c:pt idx="153">
                  <c:v>9.4977079999999994</c:v>
                </c:pt>
                <c:pt idx="154">
                  <c:v>9.3181569999999994</c:v>
                </c:pt>
                <c:pt idx="155">
                  <c:v>9.3615069999999996</c:v>
                </c:pt>
                <c:pt idx="156">
                  <c:v>9.4314990000000005</c:v>
                </c:pt>
                <c:pt idx="157">
                  <c:v>9.4639589999999991</c:v>
                </c:pt>
                <c:pt idx="158">
                  <c:v>9.3669910000000005</c:v>
                </c:pt>
                <c:pt idx="159">
                  <c:v>9.3529479999999996</c:v>
                </c:pt>
                <c:pt idx="160">
                  <c:v>9.2595329999999993</c:v>
                </c:pt>
                <c:pt idx="161">
                  <c:v>9.1639560000000007</c:v>
                </c:pt>
                <c:pt idx="162">
                  <c:v>9.2438690000000001</c:v>
                </c:pt>
                <c:pt idx="163">
                  <c:v>9.2901229999999995</c:v>
                </c:pt>
                <c:pt idx="164">
                  <c:v>9.2481589999999994</c:v>
                </c:pt>
                <c:pt idx="165">
                  <c:v>9.1469070000000006</c:v>
                </c:pt>
                <c:pt idx="166">
                  <c:v>9.0844480000000001</c:v>
                </c:pt>
                <c:pt idx="167">
                  <c:v>8.9809710000000003</c:v>
                </c:pt>
                <c:pt idx="168">
                  <c:v>9.0015730000000005</c:v>
                </c:pt>
                <c:pt idx="169">
                  <c:v>8.9708509999999997</c:v>
                </c:pt>
                <c:pt idx="170">
                  <c:v>8.9397149999999996</c:v>
                </c:pt>
                <c:pt idx="171">
                  <c:v>8.8652420000000003</c:v>
                </c:pt>
                <c:pt idx="172">
                  <c:v>8.8152489999999997</c:v>
                </c:pt>
                <c:pt idx="173">
                  <c:v>8.8990880000000008</c:v>
                </c:pt>
                <c:pt idx="174">
                  <c:v>8.8750250000000008</c:v>
                </c:pt>
                <c:pt idx="175">
                  <c:v>8.7281289999999991</c:v>
                </c:pt>
                <c:pt idx="176">
                  <c:v>8.5514770000000002</c:v>
                </c:pt>
                <c:pt idx="177">
                  <c:v>8.5510289999999998</c:v>
                </c:pt>
                <c:pt idx="178">
                  <c:v>8.5370310000000007</c:v>
                </c:pt>
                <c:pt idx="179">
                  <c:v>8.5566750000000003</c:v>
                </c:pt>
                <c:pt idx="180">
                  <c:v>8.5121680000000008</c:v>
                </c:pt>
                <c:pt idx="181">
                  <c:v>8.5043120000000005</c:v>
                </c:pt>
                <c:pt idx="182">
                  <c:v>8.4217410000000008</c:v>
                </c:pt>
                <c:pt idx="183">
                  <c:v>8.3755279999999992</c:v>
                </c:pt>
                <c:pt idx="184">
                  <c:v>8.5422770000000003</c:v>
                </c:pt>
                <c:pt idx="185">
                  <c:v>8.487895</c:v>
                </c:pt>
                <c:pt idx="186">
                  <c:v>8.5434929999999998</c:v>
                </c:pt>
                <c:pt idx="187">
                  <c:v>8.4945059999999994</c:v>
                </c:pt>
                <c:pt idx="188">
                  <c:v>8.4319360000000003</c:v>
                </c:pt>
                <c:pt idx="189">
                  <c:v>8.4429820000000007</c:v>
                </c:pt>
                <c:pt idx="190">
                  <c:v>8.4252800000000008</c:v>
                </c:pt>
                <c:pt idx="191">
                  <c:v>8.4128910000000001</c:v>
                </c:pt>
                <c:pt idx="192">
                  <c:v>8.3577940000000002</c:v>
                </c:pt>
                <c:pt idx="193">
                  <c:v>8.3692259999999994</c:v>
                </c:pt>
                <c:pt idx="194">
                  <c:v>8.3199629999999996</c:v>
                </c:pt>
                <c:pt idx="195">
                  <c:v>8.3544219999999996</c:v>
                </c:pt>
                <c:pt idx="196">
                  <c:v>8.3527179999999994</c:v>
                </c:pt>
                <c:pt idx="197">
                  <c:v>8.4949239999999993</c:v>
                </c:pt>
                <c:pt idx="198">
                  <c:v>8.4877640000000003</c:v>
                </c:pt>
                <c:pt idx="199">
                  <c:v>8.5243079999999996</c:v>
                </c:pt>
                <c:pt idx="200">
                  <c:v>8.4950229999999998</c:v>
                </c:pt>
                <c:pt idx="201">
                  <c:v>8.4358909999999998</c:v>
                </c:pt>
                <c:pt idx="202">
                  <c:v>8.4615179999999999</c:v>
                </c:pt>
                <c:pt idx="203">
                  <c:v>8.424137</c:v>
                </c:pt>
                <c:pt idx="204">
                  <c:v>8.5400790000000004</c:v>
                </c:pt>
                <c:pt idx="205">
                  <c:v>8.4766359999999992</c:v>
                </c:pt>
                <c:pt idx="206">
                  <c:v>8.6274200000000008</c:v>
                </c:pt>
                <c:pt idx="207">
                  <c:v>8.6596879999999992</c:v>
                </c:pt>
                <c:pt idx="208">
                  <c:v>8.5017569999999996</c:v>
                </c:pt>
                <c:pt idx="209">
                  <c:v>8.6551489999999998</c:v>
                </c:pt>
                <c:pt idx="210">
                  <c:v>8.3585980000000006</c:v>
                </c:pt>
                <c:pt idx="211">
                  <c:v>8.3403519999999993</c:v>
                </c:pt>
                <c:pt idx="212">
                  <c:v>8.3366710000000008</c:v>
                </c:pt>
                <c:pt idx="213">
                  <c:v>8.3043739999999993</c:v>
                </c:pt>
                <c:pt idx="214">
                  <c:v>8.2641960000000001</c:v>
                </c:pt>
                <c:pt idx="215">
                  <c:v>8.2567719999999998</c:v>
                </c:pt>
                <c:pt idx="216">
                  <c:v>8.1909150000000004</c:v>
                </c:pt>
                <c:pt idx="217">
                  <c:v>8.1657299999999999</c:v>
                </c:pt>
                <c:pt idx="218">
                  <c:v>8.0981880000000004</c:v>
                </c:pt>
                <c:pt idx="219">
                  <c:v>8.1501780000000004</c:v>
                </c:pt>
                <c:pt idx="220">
                  <c:v>8.1145879999999995</c:v>
                </c:pt>
                <c:pt idx="221">
                  <c:v>8.0752849999999992</c:v>
                </c:pt>
                <c:pt idx="222">
                  <c:v>8.0653550000000003</c:v>
                </c:pt>
                <c:pt idx="223">
                  <c:v>8.0555289999999999</c:v>
                </c:pt>
                <c:pt idx="224">
                  <c:v>7.9847960000000002</c:v>
                </c:pt>
                <c:pt idx="225">
                  <c:v>7.9671909999999997</c:v>
                </c:pt>
                <c:pt idx="226">
                  <c:v>7.9490249999999998</c:v>
                </c:pt>
                <c:pt idx="227">
                  <c:v>7.9603979999999996</c:v>
                </c:pt>
                <c:pt idx="228">
                  <c:v>7.950526</c:v>
                </c:pt>
                <c:pt idx="229">
                  <c:v>7.9097210000000002</c:v>
                </c:pt>
                <c:pt idx="230">
                  <c:v>7.8721110000000003</c:v>
                </c:pt>
                <c:pt idx="231">
                  <c:v>7.808478</c:v>
                </c:pt>
                <c:pt idx="232">
                  <c:v>7.6804740000000002</c:v>
                </c:pt>
                <c:pt idx="233">
                  <c:v>7.6191930000000001</c:v>
                </c:pt>
                <c:pt idx="234">
                  <c:v>7.7573299999999996</c:v>
                </c:pt>
                <c:pt idx="235">
                  <c:v>7.722537</c:v>
                </c:pt>
                <c:pt idx="236">
                  <c:v>7.6771500000000001</c:v>
                </c:pt>
                <c:pt idx="237">
                  <c:v>7.6033330000000001</c:v>
                </c:pt>
                <c:pt idx="238">
                  <c:v>7.545166</c:v>
                </c:pt>
                <c:pt idx="239">
                  <c:v>7.4997930000000004</c:v>
                </c:pt>
                <c:pt idx="240">
                  <c:v>7.4773610000000001</c:v>
                </c:pt>
                <c:pt idx="241">
                  <c:v>7.5766159999999996</c:v>
                </c:pt>
                <c:pt idx="242">
                  <c:v>7.5688829999999996</c:v>
                </c:pt>
                <c:pt idx="243">
                  <c:v>7.6636749999999996</c:v>
                </c:pt>
                <c:pt idx="244">
                  <c:v>7.6518319999999997</c:v>
                </c:pt>
                <c:pt idx="245">
                  <c:v>7.6787590000000003</c:v>
                </c:pt>
                <c:pt idx="246">
                  <c:v>7.763801</c:v>
                </c:pt>
                <c:pt idx="247">
                  <c:v>7.7773329999999996</c:v>
                </c:pt>
                <c:pt idx="248">
                  <c:v>7.7500999999999998</c:v>
                </c:pt>
                <c:pt idx="249">
                  <c:v>7.7681839999999998</c:v>
                </c:pt>
                <c:pt idx="250">
                  <c:v>7.8297749999999997</c:v>
                </c:pt>
                <c:pt idx="251">
                  <c:v>7.7719379999999996</c:v>
                </c:pt>
                <c:pt idx="252">
                  <c:v>7.797186</c:v>
                </c:pt>
                <c:pt idx="253">
                  <c:v>7.7161980000000003</c:v>
                </c:pt>
                <c:pt idx="254">
                  <c:v>7.6824940000000002</c:v>
                </c:pt>
                <c:pt idx="255">
                  <c:v>7.6581060000000001</c:v>
                </c:pt>
                <c:pt idx="256">
                  <c:v>7.6524840000000003</c:v>
                </c:pt>
                <c:pt idx="257">
                  <c:v>7.994516</c:v>
                </c:pt>
                <c:pt idx="258">
                  <c:v>7.9661150000000003</c:v>
                </c:pt>
                <c:pt idx="259">
                  <c:v>7.9827120000000003</c:v>
                </c:pt>
                <c:pt idx="260">
                  <c:v>8.0273230000000009</c:v>
                </c:pt>
                <c:pt idx="261">
                  <c:v>8.0177840000000007</c:v>
                </c:pt>
                <c:pt idx="262">
                  <c:v>7.9656849999999997</c:v>
                </c:pt>
                <c:pt idx="263">
                  <c:v>8.2547309999999996</c:v>
                </c:pt>
                <c:pt idx="264">
                  <c:v>8.2654809999999994</c:v>
                </c:pt>
                <c:pt idx="265">
                  <c:v>8.2692119999999996</c:v>
                </c:pt>
                <c:pt idx="266">
                  <c:v>8.2629929999999998</c:v>
                </c:pt>
                <c:pt idx="267">
                  <c:v>8.2921990000000001</c:v>
                </c:pt>
                <c:pt idx="268">
                  <c:v>8.1891320000000007</c:v>
                </c:pt>
                <c:pt idx="269">
                  <c:v>8.1989110000000007</c:v>
                </c:pt>
                <c:pt idx="270">
                  <c:v>8.2145589999999995</c:v>
                </c:pt>
                <c:pt idx="271">
                  <c:v>8.1113169999999997</c:v>
                </c:pt>
                <c:pt idx="272">
                  <c:v>8.1455110000000008</c:v>
                </c:pt>
                <c:pt idx="273">
                  <c:v>8.1417520000000003</c:v>
                </c:pt>
                <c:pt idx="274">
                  <c:v>8.1613369999999996</c:v>
                </c:pt>
                <c:pt idx="275">
                  <c:v>8.1613609999999994</c:v>
                </c:pt>
                <c:pt idx="276">
                  <c:v>8.1764069999999993</c:v>
                </c:pt>
                <c:pt idx="277">
                  <c:v>8.1614249999999995</c:v>
                </c:pt>
                <c:pt idx="278">
                  <c:v>8.2149110000000007</c:v>
                </c:pt>
                <c:pt idx="279">
                  <c:v>8.2125050000000002</c:v>
                </c:pt>
                <c:pt idx="280">
                  <c:v>8.1755739999999992</c:v>
                </c:pt>
                <c:pt idx="281">
                  <c:v>8.1432800000000007</c:v>
                </c:pt>
                <c:pt idx="282">
                  <c:v>8.1327169999999995</c:v>
                </c:pt>
                <c:pt idx="283">
                  <c:v>8.2423110000000008</c:v>
                </c:pt>
                <c:pt idx="284">
                  <c:v>8.2656939999999999</c:v>
                </c:pt>
                <c:pt idx="285">
                  <c:v>8.278143</c:v>
                </c:pt>
                <c:pt idx="286">
                  <c:v>8.2639010000000006</c:v>
                </c:pt>
                <c:pt idx="287">
                  <c:v>8.2947199999999999</c:v>
                </c:pt>
                <c:pt idx="288">
                  <c:v>8.3366559999999996</c:v>
                </c:pt>
                <c:pt idx="289">
                  <c:v>8.3196060000000003</c:v>
                </c:pt>
                <c:pt idx="290">
                  <c:v>8.3687719999999999</c:v>
                </c:pt>
                <c:pt idx="291">
                  <c:v>8.3001719999999999</c:v>
                </c:pt>
                <c:pt idx="292">
                  <c:v>8.2886769999999999</c:v>
                </c:pt>
                <c:pt idx="293">
                  <c:v>8.4734169999999995</c:v>
                </c:pt>
                <c:pt idx="294">
                  <c:v>8.2240020000000005</c:v>
                </c:pt>
                <c:pt idx="295">
                  <c:v>8.2175980000000006</c:v>
                </c:pt>
                <c:pt idx="296">
                  <c:v>8.4228880000000004</c:v>
                </c:pt>
                <c:pt idx="297">
                  <c:v>8.4461320000000004</c:v>
                </c:pt>
                <c:pt idx="298">
                  <c:v>8.3891159999999996</c:v>
                </c:pt>
                <c:pt idx="299">
                  <c:v>8.3040749999999992</c:v>
                </c:pt>
                <c:pt idx="300">
                  <c:v>8.0958450000000006</c:v>
                </c:pt>
                <c:pt idx="301">
                  <c:v>8.2369859999999999</c:v>
                </c:pt>
                <c:pt idx="302">
                  <c:v>8.1120269999999994</c:v>
                </c:pt>
                <c:pt idx="303">
                  <c:v>8.0848440000000004</c:v>
                </c:pt>
                <c:pt idx="304">
                  <c:v>8.0501649999999998</c:v>
                </c:pt>
                <c:pt idx="305">
                  <c:v>8.0180779999999992</c:v>
                </c:pt>
                <c:pt idx="306">
                  <c:v>8.019584</c:v>
                </c:pt>
                <c:pt idx="307">
                  <c:v>7.9929389999999998</c:v>
                </c:pt>
                <c:pt idx="308">
                  <c:v>7.9494730000000002</c:v>
                </c:pt>
                <c:pt idx="309">
                  <c:v>7.9130450000000003</c:v>
                </c:pt>
                <c:pt idx="310">
                  <c:v>7.875648</c:v>
                </c:pt>
                <c:pt idx="311">
                  <c:v>7.879931</c:v>
                </c:pt>
                <c:pt idx="312">
                  <c:v>7.8753250000000001</c:v>
                </c:pt>
                <c:pt idx="313">
                  <c:v>7.8535320000000004</c:v>
                </c:pt>
                <c:pt idx="314">
                  <c:v>7.84605</c:v>
                </c:pt>
                <c:pt idx="315">
                  <c:v>7.8131130000000004</c:v>
                </c:pt>
                <c:pt idx="316">
                  <c:v>7.8439870000000003</c:v>
                </c:pt>
                <c:pt idx="317">
                  <c:v>7.866714</c:v>
                </c:pt>
                <c:pt idx="318">
                  <c:v>7.8446579999999999</c:v>
                </c:pt>
                <c:pt idx="319">
                  <c:v>7.7554230000000004</c:v>
                </c:pt>
                <c:pt idx="320">
                  <c:v>7.7002449999999998</c:v>
                </c:pt>
                <c:pt idx="321">
                  <c:v>7.6982150000000003</c:v>
                </c:pt>
                <c:pt idx="322">
                  <c:v>7.6694370000000003</c:v>
                </c:pt>
                <c:pt idx="323">
                  <c:v>7.5790660000000001</c:v>
                </c:pt>
                <c:pt idx="324">
                  <c:v>7.4882869999999997</c:v>
                </c:pt>
                <c:pt idx="325">
                  <c:v>7.4342709999999999</c:v>
                </c:pt>
                <c:pt idx="326">
                  <c:v>7.3704070000000002</c:v>
                </c:pt>
                <c:pt idx="327">
                  <c:v>7.2389979999999996</c:v>
                </c:pt>
                <c:pt idx="328">
                  <c:v>7.1732610000000001</c:v>
                </c:pt>
                <c:pt idx="329">
                  <c:v>7.2806179999999996</c:v>
                </c:pt>
                <c:pt idx="330">
                  <c:v>7.1874560000000001</c:v>
                </c:pt>
                <c:pt idx="331">
                  <c:v>7.1033860000000004</c:v>
                </c:pt>
                <c:pt idx="332">
                  <c:v>7.0450949999999999</c:v>
                </c:pt>
                <c:pt idx="333">
                  <c:v>7.0022339999999996</c:v>
                </c:pt>
                <c:pt idx="334">
                  <c:v>6.8672930000000001</c:v>
                </c:pt>
                <c:pt idx="335">
                  <c:v>6.8233920000000001</c:v>
                </c:pt>
                <c:pt idx="336">
                  <c:v>6.6676840000000004</c:v>
                </c:pt>
                <c:pt idx="337">
                  <c:v>6.5992889999999997</c:v>
                </c:pt>
                <c:pt idx="338">
                  <c:v>6.6249079999999996</c:v>
                </c:pt>
                <c:pt idx="339">
                  <c:v>6.7947850000000001</c:v>
                </c:pt>
                <c:pt idx="340">
                  <c:v>6.8229280000000001</c:v>
                </c:pt>
                <c:pt idx="341">
                  <c:v>6.8684240000000001</c:v>
                </c:pt>
                <c:pt idx="342">
                  <c:v>6.8669500000000001</c:v>
                </c:pt>
                <c:pt idx="343">
                  <c:v>6.8129949999999999</c:v>
                </c:pt>
                <c:pt idx="344">
                  <c:v>6.8519220000000001</c:v>
                </c:pt>
                <c:pt idx="345">
                  <c:v>6.9191180000000001</c:v>
                </c:pt>
                <c:pt idx="346">
                  <c:v>6.9034589999999998</c:v>
                </c:pt>
                <c:pt idx="347">
                  <c:v>6.8783859999999999</c:v>
                </c:pt>
                <c:pt idx="348">
                  <c:v>6.83371</c:v>
                </c:pt>
                <c:pt idx="349">
                  <c:v>6.7853700000000003</c:v>
                </c:pt>
                <c:pt idx="350">
                  <c:v>6.771344</c:v>
                </c:pt>
                <c:pt idx="351">
                  <c:v>6.8434819999999998</c:v>
                </c:pt>
                <c:pt idx="352">
                  <c:v>6.8584230000000002</c:v>
                </c:pt>
                <c:pt idx="353">
                  <c:v>6.793247</c:v>
                </c:pt>
                <c:pt idx="354">
                  <c:v>6.7890810000000004</c:v>
                </c:pt>
                <c:pt idx="355">
                  <c:v>6.7836189999999998</c:v>
                </c:pt>
                <c:pt idx="356">
                  <c:v>6.7660770000000001</c:v>
                </c:pt>
                <c:pt idx="357">
                  <c:v>6.8457970000000001</c:v>
                </c:pt>
                <c:pt idx="358">
                  <c:v>6.9295910000000003</c:v>
                </c:pt>
                <c:pt idx="359">
                  <c:v>6.9217440000000003</c:v>
                </c:pt>
                <c:pt idx="360">
                  <c:v>6.9831839999999996</c:v>
                </c:pt>
                <c:pt idx="361">
                  <c:v>6.8512630000000003</c:v>
                </c:pt>
                <c:pt idx="362">
                  <c:v>6.8522410000000002</c:v>
                </c:pt>
                <c:pt idx="363">
                  <c:v>6.876754</c:v>
                </c:pt>
                <c:pt idx="364">
                  <c:v>6.8778329999999999</c:v>
                </c:pt>
                <c:pt idx="365">
                  <c:v>6.9169650000000003</c:v>
                </c:pt>
                <c:pt idx="366">
                  <c:v>6.889983</c:v>
                </c:pt>
                <c:pt idx="367">
                  <c:v>6.8817599999999999</c:v>
                </c:pt>
                <c:pt idx="368">
                  <c:v>6.8415670000000004</c:v>
                </c:pt>
                <c:pt idx="369">
                  <c:v>6.7761389999999997</c:v>
                </c:pt>
                <c:pt idx="370">
                  <c:v>6.7411209999999997</c:v>
                </c:pt>
                <c:pt idx="371">
                  <c:v>6.7039499999999999</c:v>
                </c:pt>
                <c:pt idx="372">
                  <c:v>6.6663230000000002</c:v>
                </c:pt>
                <c:pt idx="373">
                  <c:v>6.6650679999999998</c:v>
                </c:pt>
                <c:pt idx="374">
                  <c:v>6.6596169999999999</c:v>
                </c:pt>
                <c:pt idx="375">
                  <c:v>6.7895180000000002</c:v>
                </c:pt>
                <c:pt idx="376">
                  <c:v>6.7869599999999997</c:v>
                </c:pt>
                <c:pt idx="377">
                  <c:v>6.7227779999999999</c:v>
                </c:pt>
                <c:pt idx="378">
                  <c:v>6.6908799999999999</c:v>
                </c:pt>
                <c:pt idx="379">
                  <c:v>6.6048140000000002</c:v>
                </c:pt>
                <c:pt idx="380">
                  <c:v>6.6315929999999996</c:v>
                </c:pt>
                <c:pt idx="381">
                  <c:v>6.6478910000000004</c:v>
                </c:pt>
                <c:pt idx="382">
                  <c:v>6.6753039999999997</c:v>
                </c:pt>
                <c:pt idx="383">
                  <c:v>6.7341569999999997</c:v>
                </c:pt>
                <c:pt idx="384">
                  <c:v>6.7359419999999997</c:v>
                </c:pt>
                <c:pt idx="385">
                  <c:v>6.6739560000000004</c:v>
                </c:pt>
                <c:pt idx="386">
                  <c:v>6.673864</c:v>
                </c:pt>
                <c:pt idx="387">
                  <c:v>6.7432259999999999</c:v>
                </c:pt>
                <c:pt idx="388">
                  <c:v>6.7447860000000004</c:v>
                </c:pt>
                <c:pt idx="389">
                  <c:v>6.7394449999999999</c:v>
                </c:pt>
                <c:pt idx="390">
                  <c:v>6.7277519999999997</c:v>
                </c:pt>
                <c:pt idx="391">
                  <c:v>6.6805979999999998</c:v>
                </c:pt>
                <c:pt idx="392">
                  <c:v>6.6230919999999998</c:v>
                </c:pt>
                <c:pt idx="393">
                  <c:v>6.643427</c:v>
                </c:pt>
                <c:pt idx="394">
                  <c:v>6.6395229999999996</c:v>
                </c:pt>
                <c:pt idx="395">
                  <c:v>6.627243</c:v>
                </c:pt>
                <c:pt idx="396">
                  <c:v>6.6063619999999998</c:v>
                </c:pt>
                <c:pt idx="397">
                  <c:v>6.5523819999999997</c:v>
                </c:pt>
                <c:pt idx="398">
                  <c:v>6.5714139999999999</c:v>
                </c:pt>
                <c:pt idx="399">
                  <c:v>6.554888</c:v>
                </c:pt>
                <c:pt idx="400">
                  <c:v>6.5610609999999996</c:v>
                </c:pt>
                <c:pt idx="401">
                  <c:v>6.5965069999999999</c:v>
                </c:pt>
                <c:pt idx="402">
                  <c:v>6.5801639999999999</c:v>
                </c:pt>
                <c:pt idx="403">
                  <c:v>6.5590590000000004</c:v>
                </c:pt>
                <c:pt idx="404">
                  <c:v>6.5389730000000004</c:v>
                </c:pt>
                <c:pt idx="405">
                  <c:v>6.5328670000000004</c:v>
                </c:pt>
                <c:pt idx="406">
                  <c:v>6.5203920000000002</c:v>
                </c:pt>
                <c:pt idx="407">
                  <c:v>6.5133669999999997</c:v>
                </c:pt>
                <c:pt idx="408">
                  <c:v>6.4616980000000002</c:v>
                </c:pt>
                <c:pt idx="409">
                  <c:v>6.4753439999999998</c:v>
                </c:pt>
                <c:pt idx="410">
                  <c:v>6.4556990000000001</c:v>
                </c:pt>
                <c:pt idx="411">
                  <c:v>6.4839180000000001</c:v>
                </c:pt>
                <c:pt idx="412">
                  <c:v>6.4844419999999996</c:v>
                </c:pt>
                <c:pt idx="413">
                  <c:v>6.5013350000000001</c:v>
                </c:pt>
                <c:pt idx="414">
                  <c:v>6.4093730000000004</c:v>
                </c:pt>
                <c:pt idx="415">
                  <c:v>6.3423959999999999</c:v>
                </c:pt>
                <c:pt idx="416">
                  <c:v>6.2927390000000001</c:v>
                </c:pt>
                <c:pt idx="417">
                  <c:v>6.2472009999999996</c:v>
                </c:pt>
                <c:pt idx="418">
                  <c:v>6.2436069999999999</c:v>
                </c:pt>
                <c:pt idx="419">
                  <c:v>6.2447660000000003</c:v>
                </c:pt>
                <c:pt idx="420">
                  <c:v>6.1874799999999999</c:v>
                </c:pt>
                <c:pt idx="421">
                  <c:v>6.1560160000000002</c:v>
                </c:pt>
                <c:pt idx="422">
                  <c:v>6.2198690000000001</c:v>
                </c:pt>
                <c:pt idx="423">
                  <c:v>6.2520879999999996</c:v>
                </c:pt>
                <c:pt idx="424">
                  <c:v>6.2728140000000003</c:v>
                </c:pt>
                <c:pt idx="425">
                  <c:v>6.2754390000000004</c:v>
                </c:pt>
                <c:pt idx="426">
                  <c:v>6.2971399999999997</c:v>
                </c:pt>
                <c:pt idx="427">
                  <c:v>6.3177050000000001</c:v>
                </c:pt>
                <c:pt idx="428">
                  <c:v>6.3277080000000003</c:v>
                </c:pt>
                <c:pt idx="429">
                  <c:v>6.333812</c:v>
                </c:pt>
                <c:pt idx="430">
                  <c:v>6.3683759999999996</c:v>
                </c:pt>
                <c:pt idx="431">
                  <c:v>6.2847650000000002</c:v>
                </c:pt>
                <c:pt idx="432">
                  <c:v>6.2969759999999999</c:v>
                </c:pt>
                <c:pt idx="433">
                  <c:v>6.2641679999999997</c:v>
                </c:pt>
                <c:pt idx="434">
                  <c:v>6.2455230000000004</c:v>
                </c:pt>
                <c:pt idx="435">
                  <c:v>6.2404039999999998</c:v>
                </c:pt>
                <c:pt idx="436">
                  <c:v>6.2687840000000001</c:v>
                </c:pt>
                <c:pt idx="437">
                  <c:v>6.2724349999999998</c:v>
                </c:pt>
                <c:pt idx="438">
                  <c:v>6.2957419999999997</c:v>
                </c:pt>
                <c:pt idx="439">
                  <c:v>6.2814920000000001</c:v>
                </c:pt>
                <c:pt idx="440">
                  <c:v>6.2624069999999996</c:v>
                </c:pt>
                <c:pt idx="441">
                  <c:v>6.2668119999999998</c:v>
                </c:pt>
                <c:pt idx="442">
                  <c:v>6.2587299999999999</c:v>
                </c:pt>
                <c:pt idx="443">
                  <c:v>6.2572640000000002</c:v>
                </c:pt>
                <c:pt idx="444">
                  <c:v>6.2660559999999998</c:v>
                </c:pt>
                <c:pt idx="445">
                  <c:v>6.2805350000000004</c:v>
                </c:pt>
                <c:pt idx="446">
                  <c:v>6.2166670000000002</c:v>
                </c:pt>
                <c:pt idx="447">
                  <c:v>6.2049260000000004</c:v>
                </c:pt>
                <c:pt idx="448">
                  <c:v>6.1849730000000003</c:v>
                </c:pt>
                <c:pt idx="449">
                  <c:v>6.1732500000000003</c:v>
                </c:pt>
                <c:pt idx="450">
                  <c:v>6.1156819999999996</c:v>
                </c:pt>
                <c:pt idx="451">
                  <c:v>6.0917599999999998</c:v>
                </c:pt>
                <c:pt idx="452">
                  <c:v>6.0400200000000002</c:v>
                </c:pt>
                <c:pt idx="453">
                  <c:v>5.9835969999999996</c:v>
                </c:pt>
                <c:pt idx="454">
                  <c:v>5.9499459999999997</c:v>
                </c:pt>
                <c:pt idx="455">
                  <c:v>5.8939859999999999</c:v>
                </c:pt>
                <c:pt idx="456">
                  <c:v>5.8265789999999997</c:v>
                </c:pt>
                <c:pt idx="457">
                  <c:v>5.7967890000000004</c:v>
                </c:pt>
                <c:pt idx="458">
                  <c:v>5.7300079999999998</c:v>
                </c:pt>
                <c:pt idx="459">
                  <c:v>5.7675650000000003</c:v>
                </c:pt>
                <c:pt idx="460">
                  <c:v>5.7971320000000004</c:v>
                </c:pt>
                <c:pt idx="461">
                  <c:v>5.7519819999999999</c:v>
                </c:pt>
                <c:pt idx="462">
                  <c:v>5.7806749999999996</c:v>
                </c:pt>
                <c:pt idx="463">
                  <c:v>5.7507130000000002</c:v>
                </c:pt>
                <c:pt idx="464">
                  <c:v>5.7569569999999999</c:v>
                </c:pt>
                <c:pt idx="465">
                  <c:v>5.7771710000000001</c:v>
                </c:pt>
                <c:pt idx="466">
                  <c:v>5.8033849999999996</c:v>
                </c:pt>
                <c:pt idx="467">
                  <c:v>5.8386040000000001</c:v>
                </c:pt>
                <c:pt idx="468">
                  <c:v>5.8575229999999996</c:v>
                </c:pt>
                <c:pt idx="469">
                  <c:v>5.8422000000000001</c:v>
                </c:pt>
                <c:pt idx="470">
                  <c:v>6.0643039999999999</c:v>
                </c:pt>
                <c:pt idx="471">
                  <c:v>6.1082919999999996</c:v>
                </c:pt>
                <c:pt idx="472">
                  <c:v>6.1477360000000001</c:v>
                </c:pt>
                <c:pt idx="473">
                  <c:v>6.2074259999999999</c:v>
                </c:pt>
                <c:pt idx="474">
                  <c:v>6.2594200000000004</c:v>
                </c:pt>
                <c:pt idx="475">
                  <c:v>6.3106850000000003</c:v>
                </c:pt>
                <c:pt idx="476">
                  <c:v>6.3294160000000002</c:v>
                </c:pt>
                <c:pt idx="477">
                  <c:v>6.3358420000000004</c:v>
                </c:pt>
                <c:pt idx="478">
                  <c:v>6.3626769999999997</c:v>
                </c:pt>
                <c:pt idx="479">
                  <c:v>6.4534969999999996</c:v>
                </c:pt>
                <c:pt idx="480">
                  <c:v>6.458831</c:v>
                </c:pt>
                <c:pt idx="481">
                  <c:v>6.4606269999999997</c:v>
                </c:pt>
                <c:pt idx="482">
                  <c:v>6.4767770000000002</c:v>
                </c:pt>
                <c:pt idx="483">
                  <c:v>6.4933249999999996</c:v>
                </c:pt>
                <c:pt idx="484">
                  <c:v>6.5194479999999997</c:v>
                </c:pt>
                <c:pt idx="485">
                  <c:v>6.5422330000000004</c:v>
                </c:pt>
                <c:pt idx="486">
                  <c:v>6.5884309999999999</c:v>
                </c:pt>
                <c:pt idx="487">
                  <c:v>6.6145990000000001</c:v>
                </c:pt>
                <c:pt idx="488">
                  <c:v>6.6028700000000002</c:v>
                </c:pt>
                <c:pt idx="489">
                  <c:v>6.6027880000000003</c:v>
                </c:pt>
                <c:pt idx="490">
                  <c:v>6.5943139999999998</c:v>
                </c:pt>
                <c:pt idx="491">
                  <c:v>6.5571869999999999</c:v>
                </c:pt>
                <c:pt idx="492">
                  <c:v>6.5129270000000004</c:v>
                </c:pt>
                <c:pt idx="493">
                  <c:v>6.3996500000000003</c:v>
                </c:pt>
                <c:pt idx="494">
                  <c:v>6.3332709999999999</c:v>
                </c:pt>
                <c:pt idx="495">
                  <c:v>6.1511209999999998</c:v>
                </c:pt>
                <c:pt idx="496">
                  <c:v>6.068657</c:v>
                </c:pt>
                <c:pt idx="497">
                  <c:v>6.0236429999999999</c:v>
                </c:pt>
                <c:pt idx="498">
                  <c:v>5.9368790000000002</c:v>
                </c:pt>
                <c:pt idx="499">
                  <c:v>5.8872689999999999</c:v>
                </c:pt>
                <c:pt idx="500">
                  <c:v>5.8127279999999999</c:v>
                </c:pt>
                <c:pt idx="501">
                  <c:v>5.7276040000000004</c:v>
                </c:pt>
                <c:pt idx="502">
                  <c:v>5.643859</c:v>
                </c:pt>
                <c:pt idx="503">
                  <c:v>5.5972299999999997</c:v>
                </c:pt>
                <c:pt idx="504">
                  <c:v>5.5202710000000002</c:v>
                </c:pt>
                <c:pt idx="505">
                  <c:v>5.4675729999999998</c:v>
                </c:pt>
                <c:pt idx="506">
                  <c:v>5.3753140000000004</c:v>
                </c:pt>
                <c:pt idx="507">
                  <c:v>5.3247049999999998</c:v>
                </c:pt>
                <c:pt idx="508">
                  <c:v>5.2868380000000004</c:v>
                </c:pt>
                <c:pt idx="509">
                  <c:v>5.1775779999999996</c:v>
                </c:pt>
                <c:pt idx="510">
                  <c:v>5.1095030000000001</c:v>
                </c:pt>
                <c:pt idx="511">
                  <c:v>5.0528199999999996</c:v>
                </c:pt>
                <c:pt idx="512">
                  <c:v>5.0013290000000001</c:v>
                </c:pt>
                <c:pt idx="513">
                  <c:v>4.9491500000000004</c:v>
                </c:pt>
                <c:pt idx="514">
                  <c:v>4.8834569999999999</c:v>
                </c:pt>
                <c:pt idx="515">
                  <c:v>4.8885959999999997</c:v>
                </c:pt>
                <c:pt idx="516">
                  <c:v>4.8941670000000004</c:v>
                </c:pt>
                <c:pt idx="517">
                  <c:v>4.867934</c:v>
                </c:pt>
                <c:pt idx="518">
                  <c:v>4.8777699999999999</c:v>
                </c:pt>
                <c:pt idx="519">
                  <c:v>4.8726450000000003</c:v>
                </c:pt>
                <c:pt idx="520">
                  <c:v>4.8439759999999996</c:v>
                </c:pt>
                <c:pt idx="521">
                  <c:v>4.8584379999999996</c:v>
                </c:pt>
                <c:pt idx="522">
                  <c:v>4.8642349999999999</c:v>
                </c:pt>
                <c:pt idx="523">
                  <c:v>4.8444640000000003</c:v>
                </c:pt>
                <c:pt idx="524">
                  <c:v>4.8306149999999999</c:v>
                </c:pt>
                <c:pt idx="525">
                  <c:v>4.8424820000000004</c:v>
                </c:pt>
                <c:pt idx="526">
                  <c:v>4.8255920000000003</c:v>
                </c:pt>
                <c:pt idx="527">
                  <c:v>4.7811240000000002</c:v>
                </c:pt>
                <c:pt idx="528">
                  <c:v>4.7247409999999999</c:v>
                </c:pt>
                <c:pt idx="529">
                  <c:v>4.7054179999999999</c:v>
                </c:pt>
                <c:pt idx="530">
                  <c:v>4.695481</c:v>
                </c:pt>
                <c:pt idx="531">
                  <c:v>4.6905910000000004</c:v>
                </c:pt>
                <c:pt idx="532">
                  <c:v>4.6557950000000003</c:v>
                </c:pt>
                <c:pt idx="533">
                  <c:v>4.66683</c:v>
                </c:pt>
                <c:pt idx="534">
                  <c:v>4.715166</c:v>
                </c:pt>
                <c:pt idx="536" formatCode="m/d/yyyy">
                  <c:v>31808</c:v>
                </c:pt>
                <c:pt idx="537" formatCode="General">
                  <c:v>12</c:v>
                </c:pt>
              </c:numCache>
            </c:numRef>
          </c:val>
          <c:smooth val="0"/>
          <c:extLst>
            <c:ext xmlns:c16="http://schemas.microsoft.com/office/drawing/2014/chart" uri="{C3380CC4-5D6E-409C-BE32-E72D297353CC}">
              <c16:uniqueId val="{00000006-D247-479C-859E-459FAE83406B}"/>
            </c:ext>
          </c:extLst>
        </c:ser>
        <c:ser>
          <c:idx val="7"/>
          <c:order val="7"/>
          <c:tx>
            <c:strRef>
              <c:f>matur!$N$5</c:f>
              <c:strCache>
                <c:ptCount val="1"/>
                <c:pt idx="0">
                  <c:v>US, HY intermediate</c:v>
                </c:pt>
              </c:strCache>
            </c:strRef>
          </c:tx>
          <c:spPr>
            <a:ln w="19050" cap="rnd">
              <a:solidFill>
                <a:srgbClr val="00B05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N$6:$N$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8.35</c:v>
                </c:pt>
                <c:pt idx="74">
                  <c:v>8.26</c:v>
                </c:pt>
                <c:pt idx="75">
                  <c:v>8.24</c:v>
                </c:pt>
                <c:pt idx="76">
                  <c:v>8.24</c:v>
                </c:pt>
                <c:pt idx="77">
                  <c:v>8.24</c:v>
                </c:pt>
                <c:pt idx="78">
                  <c:v>8.2100000000000009</c:v>
                </c:pt>
                <c:pt idx="79">
                  <c:v>8.24</c:v>
                </c:pt>
                <c:pt idx="80">
                  <c:v>8.31</c:v>
                </c:pt>
                <c:pt idx="81">
                  <c:v>8.23</c:v>
                </c:pt>
                <c:pt idx="82">
                  <c:v>8.19</c:v>
                </c:pt>
                <c:pt idx="83">
                  <c:v>8.1300000000000008</c:v>
                </c:pt>
                <c:pt idx="84">
                  <c:v>8.1199999999999992</c:v>
                </c:pt>
                <c:pt idx="85">
                  <c:v>8.08</c:v>
                </c:pt>
                <c:pt idx="86">
                  <c:v>8.0299999999999994</c:v>
                </c:pt>
                <c:pt idx="87">
                  <c:v>7.98</c:v>
                </c:pt>
                <c:pt idx="88">
                  <c:v>7.96</c:v>
                </c:pt>
                <c:pt idx="89">
                  <c:v>7.93</c:v>
                </c:pt>
                <c:pt idx="90">
                  <c:v>7.91</c:v>
                </c:pt>
                <c:pt idx="91">
                  <c:v>7.87</c:v>
                </c:pt>
                <c:pt idx="92">
                  <c:v>7.85</c:v>
                </c:pt>
                <c:pt idx="93">
                  <c:v>7.82</c:v>
                </c:pt>
                <c:pt idx="94">
                  <c:v>7.84</c:v>
                </c:pt>
                <c:pt idx="95">
                  <c:v>7.77</c:v>
                </c:pt>
                <c:pt idx="96">
                  <c:v>7.86</c:v>
                </c:pt>
                <c:pt idx="97">
                  <c:v>7.61</c:v>
                </c:pt>
                <c:pt idx="98">
                  <c:v>7.5</c:v>
                </c:pt>
                <c:pt idx="99">
                  <c:v>7.59</c:v>
                </c:pt>
                <c:pt idx="100">
                  <c:v>7.5</c:v>
                </c:pt>
                <c:pt idx="101">
                  <c:v>7.5</c:v>
                </c:pt>
                <c:pt idx="102">
                  <c:v>7.44</c:v>
                </c:pt>
                <c:pt idx="103">
                  <c:v>7.3</c:v>
                </c:pt>
                <c:pt idx="104">
                  <c:v>7.28</c:v>
                </c:pt>
                <c:pt idx="105">
                  <c:v>7.15</c:v>
                </c:pt>
                <c:pt idx="106">
                  <c:v>7.22</c:v>
                </c:pt>
                <c:pt idx="107">
                  <c:v>7.33</c:v>
                </c:pt>
                <c:pt idx="108">
                  <c:v>7.27</c:v>
                </c:pt>
                <c:pt idx="109">
                  <c:v>7.26</c:v>
                </c:pt>
                <c:pt idx="110">
                  <c:v>7.26</c:v>
                </c:pt>
                <c:pt idx="111">
                  <c:v>7.19</c:v>
                </c:pt>
                <c:pt idx="112">
                  <c:v>7.11</c:v>
                </c:pt>
                <c:pt idx="113">
                  <c:v>7.03</c:v>
                </c:pt>
                <c:pt idx="114">
                  <c:v>7</c:v>
                </c:pt>
                <c:pt idx="115">
                  <c:v>7.06</c:v>
                </c:pt>
                <c:pt idx="116">
                  <c:v>7</c:v>
                </c:pt>
                <c:pt idx="117">
                  <c:v>6.93</c:v>
                </c:pt>
                <c:pt idx="118">
                  <c:v>6.88</c:v>
                </c:pt>
                <c:pt idx="119">
                  <c:v>6.9</c:v>
                </c:pt>
                <c:pt idx="120">
                  <c:v>6.85</c:v>
                </c:pt>
                <c:pt idx="121">
                  <c:v>6.86</c:v>
                </c:pt>
                <c:pt idx="122">
                  <c:v>6.88</c:v>
                </c:pt>
                <c:pt idx="123">
                  <c:v>6.69</c:v>
                </c:pt>
                <c:pt idx="124">
                  <c:v>6.66</c:v>
                </c:pt>
                <c:pt idx="125">
                  <c:v>7.07</c:v>
                </c:pt>
                <c:pt idx="126">
                  <c:v>7</c:v>
                </c:pt>
                <c:pt idx="127">
                  <c:v>6.99</c:v>
                </c:pt>
                <c:pt idx="128">
                  <c:v>6.82</c:v>
                </c:pt>
                <c:pt idx="129">
                  <c:v>6.76</c:v>
                </c:pt>
                <c:pt idx="130">
                  <c:v>6.86</c:v>
                </c:pt>
                <c:pt idx="131">
                  <c:v>6.92</c:v>
                </c:pt>
                <c:pt idx="132">
                  <c:v>6.98</c:v>
                </c:pt>
                <c:pt idx="133">
                  <c:v>6.92</c:v>
                </c:pt>
                <c:pt idx="134">
                  <c:v>6.86</c:v>
                </c:pt>
                <c:pt idx="135">
                  <c:v>6.83</c:v>
                </c:pt>
                <c:pt idx="136">
                  <c:v>6.86</c:v>
                </c:pt>
                <c:pt idx="137">
                  <c:v>6.83</c:v>
                </c:pt>
                <c:pt idx="138">
                  <c:v>6.87</c:v>
                </c:pt>
                <c:pt idx="139">
                  <c:v>6.93</c:v>
                </c:pt>
                <c:pt idx="140">
                  <c:v>6.9494350000000003</c:v>
                </c:pt>
                <c:pt idx="141">
                  <c:v>6.940639</c:v>
                </c:pt>
                <c:pt idx="142">
                  <c:v>6.917497</c:v>
                </c:pt>
                <c:pt idx="143">
                  <c:v>6.8989700000000003</c:v>
                </c:pt>
                <c:pt idx="144">
                  <c:v>6.9382520000000003</c:v>
                </c:pt>
                <c:pt idx="145">
                  <c:v>6.5594830000000002</c:v>
                </c:pt>
                <c:pt idx="146">
                  <c:v>6.5919210000000001</c:v>
                </c:pt>
                <c:pt idx="147">
                  <c:v>6.6439260000000004</c:v>
                </c:pt>
                <c:pt idx="148">
                  <c:v>6.7245619999999997</c:v>
                </c:pt>
                <c:pt idx="149">
                  <c:v>6.7474769999999999</c:v>
                </c:pt>
                <c:pt idx="150">
                  <c:v>6.7872209999999997</c:v>
                </c:pt>
                <c:pt idx="151">
                  <c:v>6.8492360000000003</c:v>
                </c:pt>
                <c:pt idx="152">
                  <c:v>6.9913270000000001</c:v>
                </c:pt>
                <c:pt idx="153">
                  <c:v>7.0680430000000003</c:v>
                </c:pt>
                <c:pt idx="154">
                  <c:v>7.142849</c:v>
                </c:pt>
                <c:pt idx="155">
                  <c:v>7.2192639999999999</c:v>
                </c:pt>
                <c:pt idx="156">
                  <c:v>7.2889530000000002</c:v>
                </c:pt>
                <c:pt idx="157">
                  <c:v>7.2661680000000004</c:v>
                </c:pt>
                <c:pt idx="158">
                  <c:v>7.2834580000000004</c:v>
                </c:pt>
                <c:pt idx="159">
                  <c:v>7.3112560000000002</c:v>
                </c:pt>
                <c:pt idx="160">
                  <c:v>7.3046170000000004</c:v>
                </c:pt>
                <c:pt idx="161">
                  <c:v>7.2586649999999997</c:v>
                </c:pt>
                <c:pt idx="162">
                  <c:v>7.2161200000000001</c:v>
                </c:pt>
                <c:pt idx="163">
                  <c:v>7.1593850000000003</c:v>
                </c:pt>
                <c:pt idx="164">
                  <c:v>7.144145</c:v>
                </c:pt>
                <c:pt idx="165">
                  <c:v>7.0934340000000002</c:v>
                </c:pt>
                <c:pt idx="166">
                  <c:v>7.0370499999999998</c:v>
                </c:pt>
                <c:pt idx="167">
                  <c:v>6.9876569999999996</c:v>
                </c:pt>
                <c:pt idx="168">
                  <c:v>6.9752450000000001</c:v>
                </c:pt>
                <c:pt idx="169">
                  <c:v>6.9482850000000003</c:v>
                </c:pt>
                <c:pt idx="170">
                  <c:v>6.9218070000000003</c:v>
                </c:pt>
                <c:pt idx="171">
                  <c:v>6.9102540000000001</c:v>
                </c:pt>
                <c:pt idx="172">
                  <c:v>6.8804420000000004</c:v>
                </c:pt>
                <c:pt idx="173">
                  <c:v>6.8762860000000003</c:v>
                </c:pt>
                <c:pt idx="174">
                  <c:v>6.9424070000000002</c:v>
                </c:pt>
                <c:pt idx="175">
                  <c:v>6.879238</c:v>
                </c:pt>
                <c:pt idx="176">
                  <c:v>6.9048730000000003</c:v>
                </c:pt>
                <c:pt idx="177">
                  <c:v>6.8881680000000003</c:v>
                </c:pt>
                <c:pt idx="178">
                  <c:v>6.8698829999999997</c:v>
                </c:pt>
                <c:pt idx="179">
                  <c:v>6.8576069999999998</c:v>
                </c:pt>
                <c:pt idx="180">
                  <c:v>6.8631650000000004</c:v>
                </c:pt>
                <c:pt idx="181">
                  <c:v>6.8151359999999999</c:v>
                </c:pt>
                <c:pt idx="182">
                  <c:v>6.7889699999999999</c:v>
                </c:pt>
                <c:pt idx="183">
                  <c:v>6.7362979999999997</c:v>
                </c:pt>
                <c:pt idx="184">
                  <c:v>6.7269100000000002</c:v>
                </c:pt>
                <c:pt idx="185">
                  <c:v>6.7140420000000001</c:v>
                </c:pt>
                <c:pt idx="186">
                  <c:v>6.742343</c:v>
                </c:pt>
                <c:pt idx="187">
                  <c:v>6.8028399999999998</c:v>
                </c:pt>
                <c:pt idx="188">
                  <c:v>6.8137639999999999</c:v>
                </c:pt>
                <c:pt idx="189">
                  <c:v>6.8413930000000001</c:v>
                </c:pt>
                <c:pt idx="190">
                  <c:v>6.855683</c:v>
                </c:pt>
                <c:pt idx="191">
                  <c:v>6.8269190000000002</c:v>
                </c:pt>
                <c:pt idx="192">
                  <c:v>6.8035449999999997</c:v>
                </c:pt>
                <c:pt idx="193">
                  <c:v>6.8102010000000002</c:v>
                </c:pt>
                <c:pt idx="194">
                  <c:v>6.7853310000000002</c:v>
                </c:pt>
                <c:pt idx="195">
                  <c:v>6.74627</c:v>
                </c:pt>
                <c:pt idx="196">
                  <c:v>6.744942</c:v>
                </c:pt>
                <c:pt idx="197">
                  <c:v>6.7910399999999997</c:v>
                </c:pt>
                <c:pt idx="198">
                  <c:v>6.8009700000000004</c:v>
                </c:pt>
                <c:pt idx="199">
                  <c:v>6.8166320000000002</c:v>
                </c:pt>
                <c:pt idx="200">
                  <c:v>6.8213150000000002</c:v>
                </c:pt>
                <c:pt idx="201">
                  <c:v>6.7944459999999998</c:v>
                </c:pt>
                <c:pt idx="202">
                  <c:v>6.8283259999999997</c:v>
                </c:pt>
                <c:pt idx="203">
                  <c:v>6.808306</c:v>
                </c:pt>
                <c:pt idx="204">
                  <c:v>7.1627070000000002</c:v>
                </c:pt>
                <c:pt idx="205">
                  <c:v>7.1459409999999997</c:v>
                </c:pt>
                <c:pt idx="206">
                  <c:v>7.1841280000000003</c:v>
                </c:pt>
                <c:pt idx="207">
                  <c:v>7.2375939999999996</c:v>
                </c:pt>
                <c:pt idx="208">
                  <c:v>7.3082200000000004</c:v>
                </c:pt>
                <c:pt idx="209">
                  <c:v>7.3808699999999998</c:v>
                </c:pt>
                <c:pt idx="210">
                  <c:v>7.4016890000000002</c:v>
                </c:pt>
                <c:pt idx="211">
                  <c:v>7.3675790000000001</c:v>
                </c:pt>
                <c:pt idx="212">
                  <c:v>7.3495520000000001</c:v>
                </c:pt>
                <c:pt idx="213">
                  <c:v>7.2827729999999997</c:v>
                </c:pt>
                <c:pt idx="214">
                  <c:v>7.2814050000000003</c:v>
                </c:pt>
                <c:pt idx="215">
                  <c:v>7.2997230000000002</c:v>
                </c:pt>
                <c:pt idx="216">
                  <c:v>7.3141740000000004</c:v>
                </c:pt>
                <c:pt idx="217">
                  <c:v>7.2924290000000003</c:v>
                </c:pt>
                <c:pt idx="218">
                  <c:v>7.269895</c:v>
                </c:pt>
                <c:pt idx="219">
                  <c:v>7.3307729999999998</c:v>
                </c:pt>
                <c:pt idx="220">
                  <c:v>7.3143500000000001</c:v>
                </c:pt>
                <c:pt idx="221">
                  <c:v>7.3165950000000004</c:v>
                </c:pt>
                <c:pt idx="222">
                  <c:v>7.325958</c:v>
                </c:pt>
                <c:pt idx="223">
                  <c:v>7.2560089999999997</c:v>
                </c:pt>
                <c:pt idx="224">
                  <c:v>7.1893890000000003</c:v>
                </c:pt>
                <c:pt idx="225">
                  <c:v>7.1333460000000004</c:v>
                </c:pt>
                <c:pt idx="226">
                  <c:v>7.0899140000000003</c:v>
                </c:pt>
                <c:pt idx="227">
                  <c:v>7.1419980000000001</c:v>
                </c:pt>
                <c:pt idx="228">
                  <c:v>7.1338330000000001</c:v>
                </c:pt>
                <c:pt idx="229">
                  <c:v>7.0646649999999998</c:v>
                </c:pt>
                <c:pt idx="230">
                  <c:v>7.0461289999999996</c:v>
                </c:pt>
                <c:pt idx="231">
                  <c:v>6.981884</c:v>
                </c:pt>
                <c:pt idx="232">
                  <c:v>6.9333859999999996</c:v>
                </c:pt>
                <c:pt idx="233">
                  <c:v>6.8689159999999996</c:v>
                </c:pt>
                <c:pt idx="234">
                  <c:v>6.9569900000000002</c:v>
                </c:pt>
                <c:pt idx="235">
                  <c:v>6.9450770000000004</c:v>
                </c:pt>
                <c:pt idx="236">
                  <c:v>6.9043910000000004</c:v>
                </c:pt>
                <c:pt idx="237">
                  <c:v>6.8647020000000003</c:v>
                </c:pt>
                <c:pt idx="238">
                  <c:v>6.8149050000000004</c:v>
                </c:pt>
                <c:pt idx="239">
                  <c:v>6.7091539999999998</c:v>
                </c:pt>
                <c:pt idx="240">
                  <c:v>6.6399030000000003</c:v>
                </c:pt>
                <c:pt idx="241">
                  <c:v>6.5778949999999998</c:v>
                </c:pt>
                <c:pt idx="242">
                  <c:v>6.6214620000000002</c:v>
                </c:pt>
                <c:pt idx="243">
                  <c:v>6.5123699999999998</c:v>
                </c:pt>
                <c:pt idx="244">
                  <c:v>6.5113760000000003</c:v>
                </c:pt>
                <c:pt idx="245">
                  <c:v>6.4744140000000003</c:v>
                </c:pt>
                <c:pt idx="246">
                  <c:v>6.4322699999999999</c:v>
                </c:pt>
                <c:pt idx="247">
                  <c:v>6.4508739999999998</c:v>
                </c:pt>
                <c:pt idx="248">
                  <c:v>6.4410379999999998</c:v>
                </c:pt>
                <c:pt idx="249">
                  <c:v>6.3488870000000004</c:v>
                </c:pt>
                <c:pt idx="250">
                  <c:v>6.3586280000000004</c:v>
                </c:pt>
                <c:pt idx="251">
                  <c:v>6.3267449999999998</c:v>
                </c:pt>
                <c:pt idx="252">
                  <c:v>6.3315419999999998</c:v>
                </c:pt>
                <c:pt idx="253">
                  <c:v>6.2837620000000003</c:v>
                </c:pt>
                <c:pt idx="254">
                  <c:v>6.241269</c:v>
                </c:pt>
                <c:pt idx="255">
                  <c:v>6.2357279999999999</c:v>
                </c:pt>
                <c:pt idx="256">
                  <c:v>6.1839339999999998</c:v>
                </c:pt>
                <c:pt idx="257">
                  <c:v>6.1668760000000002</c:v>
                </c:pt>
                <c:pt idx="258">
                  <c:v>6.1838769999999998</c:v>
                </c:pt>
                <c:pt idx="259">
                  <c:v>6.1618709999999997</c:v>
                </c:pt>
                <c:pt idx="260">
                  <c:v>6.146312</c:v>
                </c:pt>
                <c:pt idx="261">
                  <c:v>6.0865919999999996</c:v>
                </c:pt>
                <c:pt idx="262">
                  <c:v>6.0333949999999996</c:v>
                </c:pt>
                <c:pt idx="263">
                  <c:v>6.0454290000000004</c:v>
                </c:pt>
                <c:pt idx="264">
                  <c:v>6.080622</c:v>
                </c:pt>
                <c:pt idx="265">
                  <c:v>6.0447369999999996</c:v>
                </c:pt>
                <c:pt idx="266">
                  <c:v>6.0655010000000003</c:v>
                </c:pt>
                <c:pt idx="267">
                  <c:v>6.0894490000000001</c:v>
                </c:pt>
                <c:pt idx="268">
                  <c:v>6.099145</c:v>
                </c:pt>
                <c:pt idx="269">
                  <c:v>6.1079759999999998</c:v>
                </c:pt>
                <c:pt idx="270">
                  <c:v>6.1569739999999999</c:v>
                </c:pt>
                <c:pt idx="271">
                  <c:v>6.171252</c:v>
                </c:pt>
                <c:pt idx="272">
                  <c:v>6.231814</c:v>
                </c:pt>
                <c:pt idx="273">
                  <c:v>6.1910309999999997</c:v>
                </c:pt>
                <c:pt idx="274">
                  <c:v>6.1834939999999996</c:v>
                </c:pt>
                <c:pt idx="275">
                  <c:v>6.2186170000000001</c:v>
                </c:pt>
                <c:pt idx="276">
                  <c:v>6.2270719999999997</c:v>
                </c:pt>
                <c:pt idx="277">
                  <c:v>6.2160780000000004</c:v>
                </c:pt>
                <c:pt idx="278">
                  <c:v>6.1982730000000004</c:v>
                </c:pt>
                <c:pt idx="279">
                  <c:v>6.2225440000000001</c:v>
                </c:pt>
                <c:pt idx="280">
                  <c:v>6.2332299999999998</c:v>
                </c:pt>
                <c:pt idx="281">
                  <c:v>6.2112489999999996</c:v>
                </c:pt>
                <c:pt idx="282">
                  <c:v>6.2430029999999999</c:v>
                </c:pt>
                <c:pt idx="283">
                  <c:v>6.2383949999999997</c:v>
                </c:pt>
                <c:pt idx="284">
                  <c:v>6.2673920000000001</c:v>
                </c:pt>
                <c:pt idx="285">
                  <c:v>6.2341009999999999</c:v>
                </c:pt>
                <c:pt idx="286">
                  <c:v>6.2282010000000003</c:v>
                </c:pt>
                <c:pt idx="287">
                  <c:v>6.2437779999999998</c:v>
                </c:pt>
                <c:pt idx="288">
                  <c:v>6.2721049999999998</c:v>
                </c:pt>
                <c:pt idx="289">
                  <c:v>6.2593870000000003</c:v>
                </c:pt>
                <c:pt idx="290">
                  <c:v>6.30497</c:v>
                </c:pt>
                <c:pt idx="291">
                  <c:v>6.272151</c:v>
                </c:pt>
                <c:pt idx="292">
                  <c:v>6.2248159999999997</c:v>
                </c:pt>
                <c:pt idx="293">
                  <c:v>6.0352350000000001</c:v>
                </c:pt>
                <c:pt idx="294">
                  <c:v>6.1758410000000001</c:v>
                </c:pt>
                <c:pt idx="295">
                  <c:v>6.1605720000000002</c:v>
                </c:pt>
                <c:pt idx="296">
                  <c:v>6.1293369999999996</c:v>
                </c:pt>
                <c:pt idx="297">
                  <c:v>6.1397979999999999</c:v>
                </c:pt>
                <c:pt idx="298">
                  <c:v>6.1312689999999996</c:v>
                </c:pt>
                <c:pt idx="299">
                  <c:v>6.1397040000000001</c:v>
                </c:pt>
                <c:pt idx="300">
                  <c:v>6.0107749999999998</c:v>
                </c:pt>
                <c:pt idx="301">
                  <c:v>6.075202</c:v>
                </c:pt>
                <c:pt idx="302">
                  <c:v>6.0899599999999996</c:v>
                </c:pt>
                <c:pt idx="303">
                  <c:v>6.0653689999999996</c:v>
                </c:pt>
                <c:pt idx="304">
                  <c:v>6.0586900000000004</c:v>
                </c:pt>
                <c:pt idx="305">
                  <c:v>6.036988</c:v>
                </c:pt>
                <c:pt idx="306">
                  <c:v>6.0697910000000004</c:v>
                </c:pt>
                <c:pt idx="307">
                  <c:v>6.0090830000000004</c:v>
                </c:pt>
                <c:pt idx="308">
                  <c:v>6.0018089999999997</c:v>
                </c:pt>
                <c:pt idx="309">
                  <c:v>5.9734629999999997</c:v>
                </c:pt>
                <c:pt idx="310">
                  <c:v>5.9775710000000002</c:v>
                </c:pt>
                <c:pt idx="311">
                  <c:v>6.0179260000000001</c:v>
                </c:pt>
                <c:pt idx="312">
                  <c:v>6.0543699999999996</c:v>
                </c:pt>
                <c:pt idx="313">
                  <c:v>6.051793</c:v>
                </c:pt>
                <c:pt idx="314">
                  <c:v>6.0492179999999998</c:v>
                </c:pt>
                <c:pt idx="315">
                  <c:v>6.0582960000000003</c:v>
                </c:pt>
                <c:pt idx="316">
                  <c:v>6.0704599999999997</c:v>
                </c:pt>
                <c:pt idx="317">
                  <c:v>6.082427</c:v>
                </c:pt>
                <c:pt idx="318">
                  <c:v>6.1354930000000003</c:v>
                </c:pt>
                <c:pt idx="319">
                  <c:v>6.0930850000000003</c:v>
                </c:pt>
                <c:pt idx="320">
                  <c:v>6.047593</c:v>
                </c:pt>
                <c:pt idx="321">
                  <c:v>6.0042650000000002</c:v>
                </c:pt>
                <c:pt idx="322">
                  <c:v>6.0452120000000003</c:v>
                </c:pt>
                <c:pt idx="323">
                  <c:v>6.057728</c:v>
                </c:pt>
                <c:pt idx="324">
                  <c:v>5.998659</c:v>
                </c:pt>
                <c:pt idx="325">
                  <c:v>5.9781259999999996</c:v>
                </c:pt>
                <c:pt idx="326">
                  <c:v>5.937424</c:v>
                </c:pt>
                <c:pt idx="327">
                  <c:v>5.8965829999999997</c:v>
                </c:pt>
                <c:pt idx="328">
                  <c:v>5.8326279999999997</c:v>
                </c:pt>
                <c:pt idx="329">
                  <c:v>5.8233670000000002</c:v>
                </c:pt>
                <c:pt idx="330">
                  <c:v>5.8353770000000003</c:v>
                </c:pt>
                <c:pt idx="331">
                  <c:v>5.8048409999999997</c:v>
                </c:pt>
                <c:pt idx="332">
                  <c:v>5.7448430000000004</c:v>
                </c:pt>
                <c:pt idx="333">
                  <c:v>5.6904810000000001</c:v>
                </c:pt>
                <c:pt idx="334">
                  <c:v>5.5726969999999998</c:v>
                </c:pt>
                <c:pt idx="335">
                  <c:v>5.4999320000000003</c:v>
                </c:pt>
                <c:pt idx="336">
                  <c:v>5.3676130000000004</c:v>
                </c:pt>
                <c:pt idx="337">
                  <c:v>5.3687990000000001</c:v>
                </c:pt>
                <c:pt idx="338">
                  <c:v>5.3042759999999998</c:v>
                </c:pt>
                <c:pt idx="339">
                  <c:v>5.2747149999999996</c:v>
                </c:pt>
                <c:pt idx="340">
                  <c:v>5.2305789999999996</c:v>
                </c:pt>
                <c:pt idx="341">
                  <c:v>5.2972910000000004</c:v>
                </c:pt>
                <c:pt idx="342">
                  <c:v>5.3493089999999999</c:v>
                </c:pt>
                <c:pt idx="343">
                  <c:v>5.359102</c:v>
                </c:pt>
                <c:pt idx="344">
                  <c:v>5.3231299999999999</c:v>
                </c:pt>
                <c:pt idx="345">
                  <c:v>5.3791469999999997</c:v>
                </c:pt>
                <c:pt idx="346">
                  <c:v>5.3676579999999996</c:v>
                </c:pt>
                <c:pt idx="347">
                  <c:v>5.3820490000000003</c:v>
                </c:pt>
                <c:pt idx="348">
                  <c:v>5.3969139999999998</c:v>
                </c:pt>
                <c:pt idx="349">
                  <c:v>5.3734919999999997</c:v>
                </c:pt>
                <c:pt idx="350">
                  <c:v>5.4025610000000004</c:v>
                </c:pt>
                <c:pt idx="351">
                  <c:v>5.4432689999999999</c:v>
                </c:pt>
                <c:pt idx="352">
                  <c:v>5.4895420000000001</c:v>
                </c:pt>
                <c:pt idx="353">
                  <c:v>5.4806140000000001</c:v>
                </c:pt>
                <c:pt idx="354">
                  <c:v>5.4831060000000003</c:v>
                </c:pt>
                <c:pt idx="355">
                  <c:v>5.4656450000000003</c:v>
                </c:pt>
                <c:pt idx="356">
                  <c:v>5.5040639999999996</c:v>
                </c:pt>
                <c:pt idx="357">
                  <c:v>5.5769729999999997</c:v>
                </c:pt>
                <c:pt idx="358">
                  <c:v>5.682582</c:v>
                </c:pt>
                <c:pt idx="359">
                  <c:v>5.7227119999999996</c:v>
                </c:pt>
                <c:pt idx="360">
                  <c:v>5.7938169999999998</c:v>
                </c:pt>
                <c:pt idx="361">
                  <c:v>5.8251710000000001</c:v>
                </c:pt>
                <c:pt idx="362">
                  <c:v>5.8550409999999999</c:v>
                </c:pt>
                <c:pt idx="363">
                  <c:v>5.8775880000000003</c:v>
                </c:pt>
                <c:pt idx="364">
                  <c:v>5.9105470000000002</c:v>
                </c:pt>
                <c:pt idx="365">
                  <c:v>5.9786770000000002</c:v>
                </c:pt>
                <c:pt idx="366">
                  <c:v>5.9934260000000004</c:v>
                </c:pt>
                <c:pt idx="367">
                  <c:v>6.0032009999999998</c:v>
                </c:pt>
                <c:pt idx="368">
                  <c:v>5.9665210000000002</c:v>
                </c:pt>
                <c:pt idx="369">
                  <c:v>5.9213259999999996</c:v>
                </c:pt>
                <c:pt idx="370">
                  <c:v>5.9086480000000003</c:v>
                </c:pt>
                <c:pt idx="371">
                  <c:v>5.8812040000000003</c:v>
                </c:pt>
                <c:pt idx="372">
                  <c:v>5.8588459999999998</c:v>
                </c:pt>
                <c:pt idx="373">
                  <c:v>5.8487229999999997</c:v>
                </c:pt>
                <c:pt idx="374">
                  <c:v>5.8668820000000004</c:v>
                </c:pt>
                <c:pt idx="375">
                  <c:v>5.8785939999999997</c:v>
                </c:pt>
                <c:pt idx="376">
                  <c:v>5.8877899999999999</c:v>
                </c:pt>
                <c:pt idx="377">
                  <c:v>5.9057120000000003</c:v>
                </c:pt>
                <c:pt idx="378">
                  <c:v>5.8709110000000004</c:v>
                </c:pt>
                <c:pt idx="379">
                  <c:v>5.8795989999999998</c:v>
                </c:pt>
                <c:pt idx="380">
                  <c:v>5.8899860000000004</c:v>
                </c:pt>
                <c:pt idx="381">
                  <c:v>5.9234210000000003</c:v>
                </c:pt>
                <c:pt idx="382">
                  <c:v>5.9529389999999998</c:v>
                </c:pt>
                <c:pt idx="383">
                  <c:v>5.9906490000000003</c:v>
                </c:pt>
                <c:pt idx="384">
                  <c:v>6.0006820000000003</c:v>
                </c:pt>
                <c:pt idx="385">
                  <c:v>6.0090760000000003</c:v>
                </c:pt>
                <c:pt idx="386">
                  <c:v>6.0007210000000004</c:v>
                </c:pt>
                <c:pt idx="387">
                  <c:v>6.0669089999999999</c:v>
                </c:pt>
                <c:pt idx="388">
                  <c:v>6.1126100000000001</c:v>
                </c:pt>
                <c:pt idx="389">
                  <c:v>6.1301769999999998</c:v>
                </c:pt>
                <c:pt idx="390">
                  <c:v>6.1094249999999999</c:v>
                </c:pt>
                <c:pt idx="391">
                  <c:v>6.0594789999999996</c:v>
                </c:pt>
                <c:pt idx="392">
                  <c:v>6.0176590000000001</c:v>
                </c:pt>
                <c:pt idx="393">
                  <c:v>6.0219040000000001</c:v>
                </c:pt>
                <c:pt idx="394">
                  <c:v>6.0276370000000004</c:v>
                </c:pt>
                <c:pt idx="395">
                  <c:v>5.9818509999999998</c:v>
                </c:pt>
                <c:pt idx="396">
                  <c:v>5.9580359999999999</c:v>
                </c:pt>
                <c:pt idx="397">
                  <c:v>5.9146650000000003</c:v>
                </c:pt>
                <c:pt idx="398">
                  <c:v>5.9257999999999997</c:v>
                </c:pt>
                <c:pt idx="399">
                  <c:v>5.908747</c:v>
                </c:pt>
                <c:pt idx="400">
                  <c:v>5.9046329999999996</c:v>
                </c:pt>
                <c:pt idx="401">
                  <c:v>5.9143920000000003</c:v>
                </c:pt>
                <c:pt idx="402">
                  <c:v>5.9135939999999998</c:v>
                </c:pt>
                <c:pt idx="403">
                  <c:v>5.8931529999999999</c:v>
                </c:pt>
                <c:pt idx="404">
                  <c:v>5.8582780000000003</c:v>
                </c:pt>
                <c:pt idx="405">
                  <c:v>5.8147739999999999</c:v>
                </c:pt>
                <c:pt idx="406">
                  <c:v>5.8045999999999998</c:v>
                </c:pt>
                <c:pt idx="407">
                  <c:v>5.7964529999999996</c:v>
                </c:pt>
                <c:pt idx="408">
                  <c:v>5.7507190000000001</c:v>
                </c:pt>
                <c:pt idx="409">
                  <c:v>5.7423859999999998</c:v>
                </c:pt>
                <c:pt idx="410">
                  <c:v>5.7411370000000002</c:v>
                </c:pt>
                <c:pt idx="411">
                  <c:v>5.7442539999999997</c:v>
                </c:pt>
                <c:pt idx="412">
                  <c:v>5.7651389999999996</c:v>
                </c:pt>
                <c:pt idx="413">
                  <c:v>5.7717799999999997</c:v>
                </c:pt>
                <c:pt idx="414">
                  <c:v>5.757479</c:v>
                </c:pt>
                <c:pt idx="415">
                  <c:v>5.7171240000000001</c:v>
                </c:pt>
                <c:pt idx="416">
                  <c:v>5.676158</c:v>
                </c:pt>
                <c:pt idx="417">
                  <c:v>5.6282629999999996</c:v>
                </c:pt>
                <c:pt idx="418">
                  <c:v>5.6156860000000002</c:v>
                </c:pt>
                <c:pt idx="419">
                  <c:v>5.5761799999999999</c:v>
                </c:pt>
                <c:pt idx="420">
                  <c:v>5.5351809999999997</c:v>
                </c:pt>
                <c:pt idx="421">
                  <c:v>5.5131610000000002</c:v>
                </c:pt>
                <c:pt idx="422">
                  <c:v>5.5053390000000002</c:v>
                </c:pt>
                <c:pt idx="423">
                  <c:v>5.4767950000000001</c:v>
                </c:pt>
                <c:pt idx="424">
                  <c:v>5.4485330000000003</c:v>
                </c:pt>
                <c:pt idx="425">
                  <c:v>5.4922250000000004</c:v>
                </c:pt>
                <c:pt idx="426">
                  <c:v>5.5122609999999996</c:v>
                </c:pt>
                <c:pt idx="427">
                  <c:v>5.51098</c:v>
                </c:pt>
                <c:pt idx="428">
                  <c:v>5.5213099999999997</c:v>
                </c:pt>
                <c:pt idx="429">
                  <c:v>5.5166969999999997</c:v>
                </c:pt>
                <c:pt idx="430">
                  <c:v>5.5009709999999998</c:v>
                </c:pt>
                <c:pt idx="431">
                  <c:v>5.4584720000000004</c:v>
                </c:pt>
                <c:pt idx="432">
                  <c:v>5.4755609999999999</c:v>
                </c:pt>
                <c:pt idx="433">
                  <c:v>5.4535920000000004</c:v>
                </c:pt>
                <c:pt idx="434">
                  <c:v>5.4402689999999998</c:v>
                </c:pt>
                <c:pt idx="435">
                  <c:v>5.4734720000000001</c:v>
                </c:pt>
                <c:pt idx="436">
                  <c:v>5.5024559999999996</c:v>
                </c:pt>
                <c:pt idx="437">
                  <c:v>5.5326610000000001</c:v>
                </c:pt>
                <c:pt idx="438">
                  <c:v>5.5474750000000004</c:v>
                </c:pt>
                <c:pt idx="439">
                  <c:v>5.5277960000000004</c:v>
                </c:pt>
                <c:pt idx="440">
                  <c:v>5.5049029999999997</c:v>
                </c:pt>
                <c:pt idx="441">
                  <c:v>5.5040230000000001</c:v>
                </c:pt>
                <c:pt idx="442">
                  <c:v>5.5040100000000001</c:v>
                </c:pt>
                <c:pt idx="443">
                  <c:v>5.4966780000000002</c:v>
                </c:pt>
                <c:pt idx="444">
                  <c:v>5.4838570000000004</c:v>
                </c:pt>
                <c:pt idx="445">
                  <c:v>5.5075010000000004</c:v>
                </c:pt>
                <c:pt idx="446">
                  <c:v>5.4897590000000003</c:v>
                </c:pt>
                <c:pt idx="447">
                  <c:v>5.4965140000000003</c:v>
                </c:pt>
                <c:pt idx="448">
                  <c:v>5.4867419999999996</c:v>
                </c:pt>
                <c:pt idx="449">
                  <c:v>5.4880690000000003</c:v>
                </c:pt>
                <c:pt idx="450">
                  <c:v>5.4693379999999996</c:v>
                </c:pt>
                <c:pt idx="451">
                  <c:v>5.4230349999999996</c:v>
                </c:pt>
                <c:pt idx="452">
                  <c:v>5.3859219999999999</c:v>
                </c:pt>
                <c:pt idx="453">
                  <c:v>5.353885</c:v>
                </c:pt>
                <c:pt idx="454">
                  <c:v>5.3118930000000004</c:v>
                </c:pt>
                <c:pt idx="455">
                  <c:v>5.2909750000000004</c:v>
                </c:pt>
                <c:pt idx="456">
                  <c:v>5.2232719999999997</c:v>
                </c:pt>
                <c:pt idx="457">
                  <c:v>5.1941389999999998</c:v>
                </c:pt>
                <c:pt idx="458">
                  <c:v>5.1733209999999996</c:v>
                </c:pt>
                <c:pt idx="459">
                  <c:v>5.2102130000000004</c:v>
                </c:pt>
                <c:pt idx="460">
                  <c:v>5.227417</c:v>
                </c:pt>
                <c:pt idx="461">
                  <c:v>5.218032</c:v>
                </c:pt>
                <c:pt idx="462">
                  <c:v>5.2525310000000003</c:v>
                </c:pt>
                <c:pt idx="463">
                  <c:v>5.2215670000000003</c:v>
                </c:pt>
                <c:pt idx="464">
                  <c:v>5.2300760000000004</c:v>
                </c:pt>
                <c:pt idx="465">
                  <c:v>5.2397729999999996</c:v>
                </c:pt>
                <c:pt idx="466">
                  <c:v>5.2688030000000001</c:v>
                </c:pt>
                <c:pt idx="467">
                  <c:v>5.2796139999999996</c:v>
                </c:pt>
                <c:pt idx="468">
                  <c:v>5.3091929999999996</c:v>
                </c:pt>
                <c:pt idx="469">
                  <c:v>5.3319559999999999</c:v>
                </c:pt>
                <c:pt idx="470">
                  <c:v>5.3566799999999999</c:v>
                </c:pt>
                <c:pt idx="471">
                  <c:v>5.3091280000000003</c:v>
                </c:pt>
                <c:pt idx="472">
                  <c:v>5.2976729999999996</c:v>
                </c:pt>
                <c:pt idx="473">
                  <c:v>5.2904460000000002</c:v>
                </c:pt>
                <c:pt idx="474">
                  <c:v>5.3060890000000001</c:v>
                </c:pt>
                <c:pt idx="475">
                  <c:v>5.3445090000000004</c:v>
                </c:pt>
                <c:pt idx="476">
                  <c:v>5.3731350000000004</c:v>
                </c:pt>
                <c:pt idx="477">
                  <c:v>5.3860799999999998</c:v>
                </c:pt>
                <c:pt idx="478">
                  <c:v>5.4250290000000003</c:v>
                </c:pt>
                <c:pt idx="479">
                  <c:v>5.4384790000000001</c:v>
                </c:pt>
                <c:pt idx="480">
                  <c:v>5.434761</c:v>
                </c:pt>
                <c:pt idx="481">
                  <c:v>5.473433</c:v>
                </c:pt>
                <c:pt idx="482">
                  <c:v>5.5269349999999999</c:v>
                </c:pt>
                <c:pt idx="483">
                  <c:v>5.612692</c:v>
                </c:pt>
                <c:pt idx="484">
                  <c:v>5.6541249999999996</c:v>
                </c:pt>
                <c:pt idx="485">
                  <c:v>5.6691960000000003</c:v>
                </c:pt>
                <c:pt idx="486">
                  <c:v>5.7019520000000004</c:v>
                </c:pt>
                <c:pt idx="487">
                  <c:v>5.719678</c:v>
                </c:pt>
                <c:pt idx="488">
                  <c:v>5.7323259999999996</c:v>
                </c:pt>
                <c:pt idx="489">
                  <c:v>5.7289760000000003</c:v>
                </c:pt>
                <c:pt idx="490">
                  <c:v>5.7233650000000003</c:v>
                </c:pt>
                <c:pt idx="491">
                  <c:v>5.7276499999999997</c:v>
                </c:pt>
                <c:pt idx="492">
                  <c:v>5.6864220000000003</c:v>
                </c:pt>
                <c:pt idx="493">
                  <c:v>5.639659</c:v>
                </c:pt>
                <c:pt idx="494">
                  <c:v>5.6291060000000002</c:v>
                </c:pt>
                <c:pt idx="495">
                  <c:v>5.6082349999999996</c:v>
                </c:pt>
                <c:pt idx="496">
                  <c:v>5.5459459999999998</c:v>
                </c:pt>
                <c:pt idx="497">
                  <c:v>5.5366559999999998</c:v>
                </c:pt>
                <c:pt idx="498">
                  <c:v>5.4688990000000004</c:v>
                </c:pt>
                <c:pt idx="499">
                  <c:v>5.4299090000000003</c:v>
                </c:pt>
                <c:pt idx="500">
                  <c:v>5.3511749999999996</c:v>
                </c:pt>
                <c:pt idx="501">
                  <c:v>5.2798069999999999</c:v>
                </c:pt>
                <c:pt idx="502">
                  <c:v>5.1979430000000004</c:v>
                </c:pt>
                <c:pt idx="503">
                  <c:v>5.1391099999999996</c:v>
                </c:pt>
                <c:pt idx="504">
                  <c:v>5.0580259999999999</c:v>
                </c:pt>
                <c:pt idx="505">
                  <c:v>5.003895</c:v>
                </c:pt>
                <c:pt idx="506">
                  <c:v>4.9305300000000001</c:v>
                </c:pt>
                <c:pt idx="507">
                  <c:v>4.9091240000000003</c:v>
                </c:pt>
                <c:pt idx="508">
                  <c:v>4.8667150000000001</c:v>
                </c:pt>
                <c:pt idx="509">
                  <c:v>4.8286670000000003</c:v>
                </c:pt>
                <c:pt idx="510">
                  <c:v>4.7955490000000003</c:v>
                </c:pt>
                <c:pt idx="511">
                  <c:v>4.7417579999999999</c:v>
                </c:pt>
                <c:pt idx="512">
                  <c:v>4.6979629999999997</c:v>
                </c:pt>
                <c:pt idx="513">
                  <c:v>4.6555759999999999</c:v>
                </c:pt>
                <c:pt idx="514">
                  <c:v>4.6268149999999997</c:v>
                </c:pt>
                <c:pt idx="515">
                  <c:v>4.6345349999999996</c:v>
                </c:pt>
                <c:pt idx="516">
                  <c:v>4.6141249999999996</c:v>
                </c:pt>
                <c:pt idx="517">
                  <c:v>4.6004880000000004</c:v>
                </c:pt>
                <c:pt idx="518">
                  <c:v>4.609934</c:v>
                </c:pt>
                <c:pt idx="519">
                  <c:v>4.6304480000000003</c:v>
                </c:pt>
                <c:pt idx="520">
                  <c:v>4.625883</c:v>
                </c:pt>
                <c:pt idx="521">
                  <c:v>4.6482859999999997</c:v>
                </c:pt>
                <c:pt idx="522">
                  <c:v>4.6579649999999999</c:v>
                </c:pt>
                <c:pt idx="523">
                  <c:v>4.6399119999999998</c:v>
                </c:pt>
                <c:pt idx="524">
                  <c:v>4.6222269999999996</c:v>
                </c:pt>
                <c:pt idx="525">
                  <c:v>4.6374690000000003</c:v>
                </c:pt>
                <c:pt idx="526">
                  <c:v>4.621048</c:v>
                </c:pt>
                <c:pt idx="527">
                  <c:v>4.585477</c:v>
                </c:pt>
                <c:pt idx="528">
                  <c:v>4.5438729999999996</c:v>
                </c:pt>
                <c:pt idx="529">
                  <c:v>4.5321850000000001</c:v>
                </c:pt>
                <c:pt idx="530">
                  <c:v>4.5183540000000004</c:v>
                </c:pt>
                <c:pt idx="531">
                  <c:v>4.516578</c:v>
                </c:pt>
                <c:pt idx="532">
                  <c:v>4.4892979999999998</c:v>
                </c:pt>
                <c:pt idx="533">
                  <c:v>4.4955569999999998</c:v>
                </c:pt>
                <c:pt idx="534">
                  <c:v>4.5007529999999996</c:v>
                </c:pt>
                <c:pt idx="536" formatCode="m/d/yyyy">
                  <c:v>31808</c:v>
                </c:pt>
                <c:pt idx="537" formatCode="General">
                  <c:v>13</c:v>
                </c:pt>
              </c:numCache>
            </c:numRef>
          </c:val>
          <c:smooth val="0"/>
          <c:extLst>
            <c:ext xmlns:c16="http://schemas.microsoft.com/office/drawing/2014/chart" uri="{C3380CC4-5D6E-409C-BE32-E72D297353CC}">
              <c16:uniqueId val="{00000007-D247-479C-859E-459FAE83406B}"/>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matur!$R$5</c:f>
              <c:strCache>
                <c:ptCount val="1"/>
                <c:pt idx="0">
                  <c:v>UST, long</c:v>
                </c:pt>
              </c:strCache>
            </c:strRef>
          </c:tx>
          <c:spPr>
            <a:ln w="19050" cap="rnd">
              <a:solidFill>
                <a:schemeClr val="accent1">
                  <a:lumMod val="60000"/>
                  <a:lumOff val="40000"/>
                </a:schemeClr>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R$6:$R$6368</c:f>
              <c:numCache>
                <c:formatCode>0.0</c:formatCode>
                <c:ptCount val="6363"/>
                <c:pt idx="0">
                  <c:v>21.440000999999999</c:v>
                </c:pt>
                <c:pt idx="1">
                  <c:v>21.34</c:v>
                </c:pt>
                <c:pt idx="2">
                  <c:v>21.18</c:v>
                </c:pt>
                <c:pt idx="3">
                  <c:v>21.1</c:v>
                </c:pt>
                <c:pt idx="4">
                  <c:v>20.99</c:v>
                </c:pt>
                <c:pt idx="5">
                  <c:v>21.35</c:v>
                </c:pt>
                <c:pt idx="6">
                  <c:v>21.67</c:v>
                </c:pt>
                <c:pt idx="7">
                  <c:v>21.51</c:v>
                </c:pt>
                <c:pt idx="8">
                  <c:v>21.41</c:v>
                </c:pt>
                <c:pt idx="9">
                  <c:v>21.67</c:v>
                </c:pt>
                <c:pt idx="10">
                  <c:v>21.16</c:v>
                </c:pt>
                <c:pt idx="11">
                  <c:v>21.42</c:v>
                </c:pt>
                <c:pt idx="12">
                  <c:v>21.73</c:v>
                </c:pt>
                <c:pt idx="13">
                  <c:v>21.57</c:v>
                </c:pt>
                <c:pt idx="14">
                  <c:v>21.5</c:v>
                </c:pt>
                <c:pt idx="15">
                  <c:v>21.780000999999999</c:v>
                </c:pt>
                <c:pt idx="16">
                  <c:v>21.690000999999999</c:v>
                </c:pt>
                <c:pt idx="17">
                  <c:v>21.6</c:v>
                </c:pt>
                <c:pt idx="18">
                  <c:v>21.51</c:v>
                </c:pt>
                <c:pt idx="19">
                  <c:v>21.41</c:v>
                </c:pt>
                <c:pt idx="20">
                  <c:v>21.33</c:v>
                </c:pt>
                <c:pt idx="21">
                  <c:v>21.48</c:v>
                </c:pt>
                <c:pt idx="22">
                  <c:v>21.35</c:v>
                </c:pt>
                <c:pt idx="23">
                  <c:v>21.25</c:v>
                </c:pt>
                <c:pt idx="24">
                  <c:v>21.51</c:v>
                </c:pt>
                <c:pt idx="25">
                  <c:v>21.200001</c:v>
                </c:pt>
                <c:pt idx="26">
                  <c:v>21.16</c:v>
                </c:pt>
                <c:pt idx="27">
                  <c:v>21.309999000000001</c:v>
                </c:pt>
                <c:pt idx="28">
                  <c:v>21.67</c:v>
                </c:pt>
                <c:pt idx="29">
                  <c:v>21.549999</c:v>
                </c:pt>
                <c:pt idx="30">
                  <c:v>21.83</c:v>
                </c:pt>
                <c:pt idx="31">
                  <c:v>21.309999000000001</c:v>
                </c:pt>
                <c:pt idx="32">
                  <c:v>21.540001</c:v>
                </c:pt>
                <c:pt idx="33">
                  <c:v>22.16</c:v>
                </c:pt>
                <c:pt idx="34">
                  <c:v>21.969999000000001</c:v>
                </c:pt>
                <c:pt idx="35">
                  <c:v>21.870000999999998</c:v>
                </c:pt>
                <c:pt idx="36">
                  <c:v>22.32</c:v>
                </c:pt>
                <c:pt idx="37">
                  <c:v>22.139999</c:v>
                </c:pt>
                <c:pt idx="38">
                  <c:v>22.040001</c:v>
                </c:pt>
                <c:pt idx="39">
                  <c:v>22.629999000000002</c:v>
                </c:pt>
                <c:pt idx="40">
                  <c:v>22.440000999999999</c:v>
                </c:pt>
                <c:pt idx="41">
                  <c:v>22.34</c:v>
                </c:pt>
                <c:pt idx="42">
                  <c:v>22.66</c:v>
                </c:pt>
                <c:pt idx="43">
                  <c:v>22.59</c:v>
                </c:pt>
                <c:pt idx="44">
                  <c:v>22.4</c:v>
                </c:pt>
                <c:pt idx="45">
                  <c:v>22.809999000000001</c:v>
                </c:pt>
                <c:pt idx="46">
                  <c:v>22.74</c:v>
                </c:pt>
                <c:pt idx="47">
                  <c:v>22.559999000000001</c:v>
                </c:pt>
                <c:pt idx="48">
                  <c:v>22.93</c:v>
                </c:pt>
                <c:pt idx="49">
                  <c:v>22.85</c:v>
                </c:pt>
                <c:pt idx="50">
                  <c:v>22.65</c:v>
                </c:pt>
                <c:pt idx="51">
                  <c:v>23.030000999999999</c:v>
                </c:pt>
                <c:pt idx="52">
                  <c:v>22.84</c:v>
                </c:pt>
                <c:pt idx="53">
                  <c:v>22.77</c:v>
                </c:pt>
                <c:pt idx="54">
                  <c:v>23.24</c:v>
                </c:pt>
                <c:pt idx="55">
                  <c:v>23.049999</c:v>
                </c:pt>
                <c:pt idx="56">
                  <c:v>22.98</c:v>
                </c:pt>
                <c:pt idx="57">
                  <c:v>23.17</c:v>
                </c:pt>
                <c:pt idx="58">
                  <c:v>23</c:v>
                </c:pt>
                <c:pt idx="59">
                  <c:v>22.92</c:v>
                </c:pt>
                <c:pt idx="60">
                  <c:v>23.23</c:v>
                </c:pt>
                <c:pt idx="61">
                  <c:v>23.15</c:v>
                </c:pt>
                <c:pt idx="62">
                  <c:v>23.01</c:v>
                </c:pt>
                <c:pt idx="63">
                  <c:v>23.209999</c:v>
                </c:pt>
                <c:pt idx="64">
                  <c:v>23.120000999999998</c:v>
                </c:pt>
                <c:pt idx="65">
                  <c:v>23.030000999999999</c:v>
                </c:pt>
                <c:pt idx="66">
                  <c:v>23.219999000000001</c:v>
                </c:pt>
                <c:pt idx="67">
                  <c:v>23.120000999999998</c:v>
                </c:pt>
                <c:pt idx="68">
                  <c:v>23.049999</c:v>
                </c:pt>
                <c:pt idx="69">
                  <c:v>23.190000999999999</c:v>
                </c:pt>
                <c:pt idx="70">
                  <c:v>23.1</c:v>
                </c:pt>
                <c:pt idx="71">
                  <c:v>23.02</c:v>
                </c:pt>
                <c:pt idx="72">
                  <c:v>23.18</c:v>
                </c:pt>
                <c:pt idx="73">
                  <c:v>23.1</c:v>
                </c:pt>
                <c:pt idx="74">
                  <c:v>23.02</c:v>
                </c:pt>
                <c:pt idx="75">
                  <c:v>23.15</c:v>
                </c:pt>
                <c:pt idx="76">
                  <c:v>23.030000999999999</c:v>
                </c:pt>
                <c:pt idx="77">
                  <c:v>22.950001</c:v>
                </c:pt>
                <c:pt idx="78">
                  <c:v>23.139999</c:v>
                </c:pt>
                <c:pt idx="79">
                  <c:v>23.030000999999999</c:v>
                </c:pt>
                <c:pt idx="80">
                  <c:v>22.93</c:v>
                </c:pt>
                <c:pt idx="81">
                  <c:v>23.07</c:v>
                </c:pt>
                <c:pt idx="82">
                  <c:v>23.040001</c:v>
                </c:pt>
                <c:pt idx="83">
                  <c:v>22.959999</c:v>
                </c:pt>
                <c:pt idx="84">
                  <c:v>23</c:v>
                </c:pt>
                <c:pt idx="85">
                  <c:v>22.950001</c:v>
                </c:pt>
                <c:pt idx="86">
                  <c:v>22.870000999999998</c:v>
                </c:pt>
                <c:pt idx="87">
                  <c:v>22.969999000000001</c:v>
                </c:pt>
                <c:pt idx="88">
                  <c:v>22.870000999999998</c:v>
                </c:pt>
                <c:pt idx="89">
                  <c:v>22.77</c:v>
                </c:pt>
                <c:pt idx="90">
                  <c:v>22.959999</c:v>
                </c:pt>
                <c:pt idx="91">
                  <c:v>22.85</c:v>
                </c:pt>
                <c:pt idx="92">
                  <c:v>22.76</c:v>
                </c:pt>
                <c:pt idx="93">
                  <c:v>22.700001</c:v>
                </c:pt>
                <c:pt idx="94">
                  <c:v>22.639999</c:v>
                </c:pt>
                <c:pt idx="95">
                  <c:v>22.77</c:v>
                </c:pt>
                <c:pt idx="96">
                  <c:v>22.73</c:v>
                </c:pt>
                <c:pt idx="97">
                  <c:v>22.66</c:v>
                </c:pt>
                <c:pt idx="98">
                  <c:v>22.82</c:v>
                </c:pt>
                <c:pt idx="99">
                  <c:v>22.73</c:v>
                </c:pt>
                <c:pt idx="100">
                  <c:v>22.66</c:v>
                </c:pt>
                <c:pt idx="101">
                  <c:v>22.85</c:v>
                </c:pt>
                <c:pt idx="102">
                  <c:v>22.809999000000001</c:v>
                </c:pt>
                <c:pt idx="103">
                  <c:v>22.719999000000001</c:v>
                </c:pt>
                <c:pt idx="104">
                  <c:v>22.84</c:v>
                </c:pt>
                <c:pt idx="105">
                  <c:v>22.76</c:v>
                </c:pt>
                <c:pt idx="106">
                  <c:v>22.700001</c:v>
                </c:pt>
                <c:pt idx="107">
                  <c:v>22.84</c:v>
                </c:pt>
                <c:pt idx="108">
                  <c:v>22.74</c:v>
                </c:pt>
                <c:pt idx="109">
                  <c:v>22.620000999999998</c:v>
                </c:pt>
                <c:pt idx="110">
                  <c:v>22.83</c:v>
                </c:pt>
                <c:pt idx="111">
                  <c:v>22.719999000000001</c:v>
                </c:pt>
                <c:pt idx="112">
                  <c:v>22.620000999999998</c:v>
                </c:pt>
                <c:pt idx="113">
                  <c:v>22.799999</c:v>
                </c:pt>
                <c:pt idx="114">
                  <c:v>22.73</c:v>
                </c:pt>
                <c:pt idx="115">
                  <c:v>22.639999</c:v>
                </c:pt>
                <c:pt idx="116">
                  <c:v>22.809999000000001</c:v>
                </c:pt>
                <c:pt idx="117">
                  <c:v>22.73</c:v>
                </c:pt>
                <c:pt idx="118">
                  <c:v>22.65</c:v>
                </c:pt>
                <c:pt idx="119">
                  <c:v>22.84</c:v>
                </c:pt>
                <c:pt idx="120">
                  <c:v>22.76</c:v>
                </c:pt>
                <c:pt idx="121">
                  <c:v>22.68</c:v>
                </c:pt>
                <c:pt idx="122">
                  <c:v>22.84</c:v>
                </c:pt>
                <c:pt idx="123">
                  <c:v>22.76</c:v>
                </c:pt>
                <c:pt idx="124">
                  <c:v>22.68</c:v>
                </c:pt>
                <c:pt idx="125">
                  <c:v>22.9</c:v>
                </c:pt>
                <c:pt idx="126">
                  <c:v>22.790001</c:v>
                </c:pt>
                <c:pt idx="127">
                  <c:v>22.709999</c:v>
                </c:pt>
                <c:pt idx="128">
                  <c:v>22.93</c:v>
                </c:pt>
                <c:pt idx="129">
                  <c:v>22.860001</c:v>
                </c:pt>
                <c:pt idx="130">
                  <c:v>22.75</c:v>
                </c:pt>
                <c:pt idx="131">
                  <c:v>22.959999</c:v>
                </c:pt>
                <c:pt idx="132">
                  <c:v>22.91</c:v>
                </c:pt>
                <c:pt idx="133">
                  <c:v>22.82</c:v>
                </c:pt>
                <c:pt idx="134">
                  <c:v>22.959785</c:v>
                </c:pt>
                <c:pt idx="135">
                  <c:v>22.865867999999999</c:v>
                </c:pt>
                <c:pt idx="136">
                  <c:v>22.769787000000001</c:v>
                </c:pt>
                <c:pt idx="137">
                  <c:v>22.871918000000001</c:v>
                </c:pt>
                <c:pt idx="138">
                  <c:v>22.782532</c:v>
                </c:pt>
                <c:pt idx="139">
                  <c:v>22.716873</c:v>
                </c:pt>
                <c:pt idx="140">
                  <c:v>22.763784000000001</c:v>
                </c:pt>
                <c:pt idx="141">
                  <c:v>22.666499999999999</c:v>
                </c:pt>
                <c:pt idx="142">
                  <c:v>22.57807</c:v>
                </c:pt>
                <c:pt idx="143">
                  <c:v>22.789099</c:v>
                </c:pt>
                <c:pt idx="144">
                  <c:v>22.727131</c:v>
                </c:pt>
                <c:pt idx="145">
                  <c:v>22.636147000000001</c:v>
                </c:pt>
                <c:pt idx="146">
                  <c:v>22.796582999999998</c:v>
                </c:pt>
                <c:pt idx="147">
                  <c:v>22.711062999999999</c:v>
                </c:pt>
                <c:pt idx="148">
                  <c:v>22.623864999999999</c:v>
                </c:pt>
                <c:pt idx="149">
                  <c:v>22.793990999999998</c:v>
                </c:pt>
                <c:pt idx="150">
                  <c:v>22.745280999999999</c:v>
                </c:pt>
                <c:pt idx="151">
                  <c:v>22.693259999999999</c:v>
                </c:pt>
                <c:pt idx="152">
                  <c:v>22.889185000000001</c:v>
                </c:pt>
                <c:pt idx="153">
                  <c:v>22.813036</c:v>
                </c:pt>
                <c:pt idx="154">
                  <c:v>22.738173</c:v>
                </c:pt>
                <c:pt idx="155">
                  <c:v>22.911387999999999</c:v>
                </c:pt>
                <c:pt idx="156">
                  <c:v>22.801535000000001</c:v>
                </c:pt>
                <c:pt idx="157">
                  <c:v>22.724463</c:v>
                </c:pt>
                <c:pt idx="158">
                  <c:v>22.749994000000001</c:v>
                </c:pt>
                <c:pt idx="159">
                  <c:v>22.637201000000001</c:v>
                </c:pt>
                <c:pt idx="160">
                  <c:v>22.54899</c:v>
                </c:pt>
                <c:pt idx="161">
                  <c:v>22.599817000000002</c:v>
                </c:pt>
                <c:pt idx="162">
                  <c:v>22.519123</c:v>
                </c:pt>
                <c:pt idx="163">
                  <c:v>22.460229999999999</c:v>
                </c:pt>
                <c:pt idx="164">
                  <c:v>22.676081</c:v>
                </c:pt>
                <c:pt idx="165">
                  <c:v>22.569714000000001</c:v>
                </c:pt>
                <c:pt idx="166">
                  <c:v>22.476845000000001</c:v>
                </c:pt>
                <c:pt idx="167">
                  <c:v>22.705276000000001</c:v>
                </c:pt>
                <c:pt idx="168">
                  <c:v>22.632197999999999</c:v>
                </c:pt>
                <c:pt idx="169">
                  <c:v>22.557524000000001</c:v>
                </c:pt>
                <c:pt idx="170">
                  <c:v>22.650074</c:v>
                </c:pt>
                <c:pt idx="171">
                  <c:v>22.589625999999999</c:v>
                </c:pt>
                <c:pt idx="172">
                  <c:v>22.508845999999998</c:v>
                </c:pt>
                <c:pt idx="173">
                  <c:v>22.674178999999999</c:v>
                </c:pt>
                <c:pt idx="174">
                  <c:v>22.587693999999999</c:v>
                </c:pt>
                <c:pt idx="175">
                  <c:v>22.486070999999999</c:v>
                </c:pt>
                <c:pt idx="176">
                  <c:v>22.868943999999999</c:v>
                </c:pt>
                <c:pt idx="177">
                  <c:v>22.79833</c:v>
                </c:pt>
                <c:pt idx="178">
                  <c:v>22.733523999999999</c:v>
                </c:pt>
                <c:pt idx="179">
                  <c:v>22.679193000000001</c:v>
                </c:pt>
                <c:pt idx="180">
                  <c:v>22.611719000000001</c:v>
                </c:pt>
                <c:pt idx="181">
                  <c:v>22.510791999999999</c:v>
                </c:pt>
                <c:pt idx="182">
                  <c:v>22.687031000000001</c:v>
                </c:pt>
                <c:pt idx="183">
                  <c:v>22.589088</c:v>
                </c:pt>
                <c:pt idx="184">
                  <c:v>22.515696999999999</c:v>
                </c:pt>
                <c:pt idx="185">
                  <c:v>22.453821000000001</c:v>
                </c:pt>
                <c:pt idx="186">
                  <c:v>22.36795</c:v>
                </c:pt>
                <c:pt idx="187">
                  <c:v>22.279464999999998</c:v>
                </c:pt>
                <c:pt idx="188">
                  <c:v>22.314734999999999</c:v>
                </c:pt>
                <c:pt idx="189">
                  <c:v>22.260777999999998</c:v>
                </c:pt>
                <c:pt idx="190">
                  <c:v>22.194292000000001</c:v>
                </c:pt>
                <c:pt idx="191">
                  <c:v>22.302209999999999</c:v>
                </c:pt>
                <c:pt idx="192">
                  <c:v>22.198618</c:v>
                </c:pt>
                <c:pt idx="193">
                  <c:v>22.099098000000001</c:v>
                </c:pt>
                <c:pt idx="194">
                  <c:v>22.218810999999999</c:v>
                </c:pt>
                <c:pt idx="195">
                  <c:v>22.092306000000001</c:v>
                </c:pt>
                <c:pt idx="196">
                  <c:v>22.019902999999999</c:v>
                </c:pt>
                <c:pt idx="197">
                  <c:v>21.965236999999998</c:v>
                </c:pt>
                <c:pt idx="198">
                  <c:v>21.919058</c:v>
                </c:pt>
                <c:pt idx="199">
                  <c:v>21.872425</c:v>
                </c:pt>
                <c:pt idx="200">
                  <c:v>21.894684000000002</c:v>
                </c:pt>
                <c:pt idx="201">
                  <c:v>21.840903999999998</c:v>
                </c:pt>
                <c:pt idx="202">
                  <c:v>21.778921</c:v>
                </c:pt>
                <c:pt idx="203">
                  <c:v>21.909141999999999</c:v>
                </c:pt>
                <c:pt idx="204">
                  <c:v>21.808969000000001</c:v>
                </c:pt>
                <c:pt idx="205">
                  <c:v>21.729336</c:v>
                </c:pt>
                <c:pt idx="206">
                  <c:v>21.775541</c:v>
                </c:pt>
                <c:pt idx="207">
                  <c:v>21.696594000000001</c:v>
                </c:pt>
                <c:pt idx="208">
                  <c:v>21.612100999999999</c:v>
                </c:pt>
                <c:pt idx="209">
                  <c:v>21.564907000000002</c:v>
                </c:pt>
                <c:pt idx="210">
                  <c:v>21.514544999999998</c:v>
                </c:pt>
                <c:pt idx="211">
                  <c:v>21.418241999999999</c:v>
                </c:pt>
                <c:pt idx="212">
                  <c:v>21.520641000000001</c:v>
                </c:pt>
                <c:pt idx="213">
                  <c:v>21.454079</c:v>
                </c:pt>
                <c:pt idx="214">
                  <c:v>21.354261000000001</c:v>
                </c:pt>
                <c:pt idx="215">
                  <c:v>21.515711</c:v>
                </c:pt>
                <c:pt idx="216">
                  <c:v>21.436509999999998</c:v>
                </c:pt>
                <c:pt idx="217">
                  <c:v>21.355174999999999</c:v>
                </c:pt>
                <c:pt idx="218">
                  <c:v>21.368500000000001</c:v>
                </c:pt>
                <c:pt idx="219">
                  <c:v>21.224785000000001</c:v>
                </c:pt>
                <c:pt idx="220">
                  <c:v>21.137352</c:v>
                </c:pt>
                <c:pt idx="221">
                  <c:v>21.150932000000001</c:v>
                </c:pt>
                <c:pt idx="222">
                  <c:v>21.047143999999999</c:v>
                </c:pt>
                <c:pt idx="223">
                  <c:v>20.955722000000002</c:v>
                </c:pt>
                <c:pt idx="224">
                  <c:v>21.015895</c:v>
                </c:pt>
                <c:pt idx="225">
                  <c:v>20.924243000000001</c:v>
                </c:pt>
                <c:pt idx="226">
                  <c:v>20.835773</c:v>
                </c:pt>
                <c:pt idx="227">
                  <c:v>20.840357999999998</c:v>
                </c:pt>
                <c:pt idx="228">
                  <c:v>20.737448000000001</c:v>
                </c:pt>
                <c:pt idx="229">
                  <c:v>20.669892999999998</c:v>
                </c:pt>
                <c:pt idx="230">
                  <c:v>20.828527999999999</c:v>
                </c:pt>
                <c:pt idx="231">
                  <c:v>20.782508</c:v>
                </c:pt>
                <c:pt idx="232">
                  <c:v>20.690331</c:v>
                </c:pt>
                <c:pt idx="233">
                  <c:v>20.678715</c:v>
                </c:pt>
                <c:pt idx="234">
                  <c:v>20.616289999999999</c:v>
                </c:pt>
                <c:pt idx="235">
                  <c:v>20.549973999999999</c:v>
                </c:pt>
                <c:pt idx="236">
                  <c:v>20.561366</c:v>
                </c:pt>
                <c:pt idx="237">
                  <c:v>20.471587</c:v>
                </c:pt>
                <c:pt idx="238">
                  <c:v>20.416592000000001</c:v>
                </c:pt>
                <c:pt idx="239">
                  <c:v>20.457266000000001</c:v>
                </c:pt>
                <c:pt idx="240">
                  <c:v>20.391031999999999</c:v>
                </c:pt>
                <c:pt idx="241">
                  <c:v>20.294695000000001</c:v>
                </c:pt>
                <c:pt idx="242">
                  <c:v>20.401329</c:v>
                </c:pt>
                <c:pt idx="243">
                  <c:v>20.297515000000001</c:v>
                </c:pt>
                <c:pt idx="244">
                  <c:v>20.21247</c:v>
                </c:pt>
                <c:pt idx="245">
                  <c:v>20.210764999999999</c:v>
                </c:pt>
                <c:pt idx="246">
                  <c:v>20.164608999999999</c:v>
                </c:pt>
                <c:pt idx="247">
                  <c:v>20.100724</c:v>
                </c:pt>
                <c:pt idx="248">
                  <c:v>20.144738</c:v>
                </c:pt>
                <c:pt idx="249">
                  <c:v>20.025801999999999</c:v>
                </c:pt>
                <c:pt idx="250">
                  <c:v>20.006737000000001</c:v>
                </c:pt>
                <c:pt idx="251">
                  <c:v>20.012522000000001</c:v>
                </c:pt>
                <c:pt idx="252">
                  <c:v>19.925884</c:v>
                </c:pt>
                <c:pt idx="253">
                  <c:v>19.845763999999999</c:v>
                </c:pt>
                <c:pt idx="254">
                  <c:v>19.762972999999999</c:v>
                </c:pt>
                <c:pt idx="255">
                  <c:v>19.644908999999998</c:v>
                </c:pt>
                <c:pt idx="256">
                  <c:v>19.583597999999999</c:v>
                </c:pt>
                <c:pt idx="257">
                  <c:v>19.499911000000001</c:v>
                </c:pt>
                <c:pt idx="258">
                  <c:v>19.405111000000002</c:v>
                </c:pt>
                <c:pt idx="259">
                  <c:v>19.324866</c:v>
                </c:pt>
                <c:pt idx="260">
                  <c:v>19.283622999999999</c:v>
                </c:pt>
                <c:pt idx="261">
                  <c:v>19.213794</c:v>
                </c:pt>
                <c:pt idx="262">
                  <c:v>19.081917000000001</c:v>
                </c:pt>
                <c:pt idx="263">
                  <c:v>19.212916</c:v>
                </c:pt>
                <c:pt idx="264">
                  <c:v>19.140771999999998</c:v>
                </c:pt>
                <c:pt idx="265">
                  <c:v>19.057994999999998</c:v>
                </c:pt>
                <c:pt idx="266">
                  <c:v>18.989536999999999</c:v>
                </c:pt>
                <c:pt idx="267">
                  <c:v>18.884426000000001</c:v>
                </c:pt>
                <c:pt idx="268">
                  <c:v>18.814948000000001</c:v>
                </c:pt>
                <c:pt idx="269">
                  <c:v>18.777238000000001</c:v>
                </c:pt>
                <c:pt idx="270">
                  <c:v>18.670738</c:v>
                </c:pt>
                <c:pt idx="271">
                  <c:v>18.510358</c:v>
                </c:pt>
                <c:pt idx="272">
                  <c:v>18.658411000000001</c:v>
                </c:pt>
                <c:pt idx="273">
                  <c:v>18.590433000000001</c:v>
                </c:pt>
                <c:pt idx="274">
                  <c:v>18.490842000000001</c:v>
                </c:pt>
                <c:pt idx="275">
                  <c:v>18.427793000000001</c:v>
                </c:pt>
                <c:pt idx="276">
                  <c:v>18.345680000000002</c:v>
                </c:pt>
                <c:pt idx="277">
                  <c:v>18.272931</c:v>
                </c:pt>
                <c:pt idx="278">
                  <c:v>18.200593999999999</c:v>
                </c:pt>
                <c:pt idx="279">
                  <c:v>18.116752000000002</c:v>
                </c:pt>
                <c:pt idx="280">
                  <c:v>18.004107000000001</c:v>
                </c:pt>
                <c:pt idx="281">
                  <c:v>18.019269999999999</c:v>
                </c:pt>
                <c:pt idx="282">
                  <c:v>17.943273000000001</c:v>
                </c:pt>
                <c:pt idx="283">
                  <c:v>17.864270999999999</c:v>
                </c:pt>
                <c:pt idx="284">
                  <c:v>17.869363</c:v>
                </c:pt>
                <c:pt idx="285">
                  <c:v>17.798190999999999</c:v>
                </c:pt>
                <c:pt idx="286">
                  <c:v>17.722515000000001</c:v>
                </c:pt>
                <c:pt idx="287">
                  <c:v>17.721188000000001</c:v>
                </c:pt>
                <c:pt idx="288">
                  <c:v>17.655828</c:v>
                </c:pt>
                <c:pt idx="289">
                  <c:v>17.608105999999999</c:v>
                </c:pt>
                <c:pt idx="290">
                  <c:v>17.729737</c:v>
                </c:pt>
                <c:pt idx="291">
                  <c:v>17.650288</c:v>
                </c:pt>
                <c:pt idx="292">
                  <c:v>17.585379</c:v>
                </c:pt>
                <c:pt idx="293">
                  <c:v>17.533521</c:v>
                </c:pt>
                <c:pt idx="294">
                  <c:v>17.469920999999999</c:v>
                </c:pt>
                <c:pt idx="295">
                  <c:v>17.36993</c:v>
                </c:pt>
                <c:pt idx="296">
                  <c:v>17.358764000000001</c:v>
                </c:pt>
                <c:pt idx="297">
                  <c:v>17.263455</c:v>
                </c:pt>
                <c:pt idx="298">
                  <c:v>17.165941</c:v>
                </c:pt>
                <c:pt idx="299">
                  <c:v>17.197448000000001</c:v>
                </c:pt>
                <c:pt idx="300">
                  <c:v>17.131568999999999</c:v>
                </c:pt>
                <c:pt idx="301">
                  <c:v>17.035157000000002</c:v>
                </c:pt>
                <c:pt idx="302">
                  <c:v>17.421156</c:v>
                </c:pt>
                <c:pt idx="303">
                  <c:v>17.282730999999998</c:v>
                </c:pt>
                <c:pt idx="304">
                  <c:v>17.166732</c:v>
                </c:pt>
                <c:pt idx="305">
                  <c:v>17.422734999999999</c:v>
                </c:pt>
                <c:pt idx="306">
                  <c:v>17.341432000000001</c:v>
                </c:pt>
                <c:pt idx="307">
                  <c:v>17.263677999999999</c:v>
                </c:pt>
                <c:pt idx="308">
                  <c:v>17.435932000000001</c:v>
                </c:pt>
                <c:pt idx="309">
                  <c:v>17.366420999999999</c:v>
                </c:pt>
                <c:pt idx="310">
                  <c:v>17.285506000000002</c:v>
                </c:pt>
                <c:pt idx="311">
                  <c:v>17.553006</c:v>
                </c:pt>
                <c:pt idx="312">
                  <c:v>17.444075999999999</c:v>
                </c:pt>
                <c:pt idx="313">
                  <c:v>17.347083000000001</c:v>
                </c:pt>
                <c:pt idx="314">
                  <c:v>17.539763000000001</c:v>
                </c:pt>
                <c:pt idx="315">
                  <c:v>17.426832999999998</c:v>
                </c:pt>
                <c:pt idx="316">
                  <c:v>17.346587</c:v>
                </c:pt>
                <c:pt idx="317">
                  <c:v>17.680257999999998</c:v>
                </c:pt>
                <c:pt idx="318">
                  <c:v>17.589393999999999</c:v>
                </c:pt>
                <c:pt idx="319">
                  <c:v>17.523364000000001</c:v>
                </c:pt>
                <c:pt idx="320">
                  <c:v>17.897207000000002</c:v>
                </c:pt>
                <c:pt idx="321">
                  <c:v>17.820342</c:v>
                </c:pt>
                <c:pt idx="322">
                  <c:v>17.741392000000001</c:v>
                </c:pt>
                <c:pt idx="323">
                  <c:v>17.835847999999999</c:v>
                </c:pt>
                <c:pt idx="324">
                  <c:v>17.745442000000001</c:v>
                </c:pt>
                <c:pt idx="325">
                  <c:v>17.637861999999998</c:v>
                </c:pt>
                <c:pt idx="326">
                  <c:v>17.771387000000001</c:v>
                </c:pt>
                <c:pt idx="327">
                  <c:v>17.716894</c:v>
                </c:pt>
                <c:pt idx="328">
                  <c:v>17.619053999999998</c:v>
                </c:pt>
                <c:pt idx="329">
                  <c:v>17.798981000000001</c:v>
                </c:pt>
                <c:pt idx="330">
                  <c:v>17.750443000000001</c:v>
                </c:pt>
                <c:pt idx="331">
                  <c:v>17.642727000000001</c:v>
                </c:pt>
                <c:pt idx="332">
                  <c:v>17.851624000000001</c:v>
                </c:pt>
                <c:pt idx="333">
                  <c:v>17.811166</c:v>
                </c:pt>
                <c:pt idx="334">
                  <c:v>17.785291999999998</c:v>
                </c:pt>
                <c:pt idx="335">
                  <c:v>18.209679000000001</c:v>
                </c:pt>
                <c:pt idx="336">
                  <c:v>18.306370000000001</c:v>
                </c:pt>
                <c:pt idx="337">
                  <c:v>17.981736000000001</c:v>
                </c:pt>
                <c:pt idx="338">
                  <c:v>18.445882999999998</c:v>
                </c:pt>
                <c:pt idx="339">
                  <c:v>18.564563</c:v>
                </c:pt>
                <c:pt idx="340">
                  <c:v>18.364491999999998</c:v>
                </c:pt>
                <c:pt idx="341">
                  <c:v>18.659845000000001</c:v>
                </c:pt>
                <c:pt idx="342">
                  <c:v>18.896768999999999</c:v>
                </c:pt>
                <c:pt idx="343">
                  <c:v>19.095230999999998</c:v>
                </c:pt>
                <c:pt idx="344">
                  <c:v>19.794974</c:v>
                </c:pt>
                <c:pt idx="345">
                  <c:v>20.021165</c:v>
                </c:pt>
                <c:pt idx="346">
                  <c:v>20.154906</c:v>
                </c:pt>
                <c:pt idx="347">
                  <c:v>20.358067999999999</c:v>
                </c:pt>
                <c:pt idx="348">
                  <c:v>20.453052</c:v>
                </c:pt>
                <c:pt idx="349">
                  <c:v>20.59254</c:v>
                </c:pt>
                <c:pt idx="350">
                  <c:v>20.972926000000001</c:v>
                </c:pt>
                <c:pt idx="351">
                  <c:v>21.056235999999998</c:v>
                </c:pt>
                <c:pt idx="352">
                  <c:v>21.219580000000001</c:v>
                </c:pt>
                <c:pt idx="353">
                  <c:v>21.584918999999999</c:v>
                </c:pt>
                <c:pt idx="354">
                  <c:v>21.749448999999998</c:v>
                </c:pt>
                <c:pt idx="355">
                  <c:v>21.782630000000001</c:v>
                </c:pt>
                <c:pt idx="356">
                  <c:v>22.31269</c:v>
                </c:pt>
                <c:pt idx="357">
                  <c:v>22.346215000000001</c:v>
                </c:pt>
                <c:pt idx="358">
                  <c:v>22.310285</c:v>
                </c:pt>
                <c:pt idx="359">
                  <c:v>22.417791000000001</c:v>
                </c:pt>
                <c:pt idx="360">
                  <c:v>22.528202</c:v>
                </c:pt>
                <c:pt idx="361">
                  <c:v>22.541409999999999</c:v>
                </c:pt>
                <c:pt idx="362">
                  <c:v>22.894759000000001</c:v>
                </c:pt>
                <c:pt idx="363">
                  <c:v>23.037500999999999</c:v>
                </c:pt>
                <c:pt idx="364">
                  <c:v>23.132159999999999</c:v>
                </c:pt>
                <c:pt idx="365">
                  <c:v>23.375198000000001</c:v>
                </c:pt>
                <c:pt idx="366">
                  <c:v>23.392212000000001</c:v>
                </c:pt>
                <c:pt idx="367">
                  <c:v>23.474088999999999</c:v>
                </c:pt>
                <c:pt idx="368">
                  <c:v>23.775055999999999</c:v>
                </c:pt>
                <c:pt idx="369">
                  <c:v>24.031186999999999</c:v>
                </c:pt>
                <c:pt idx="370">
                  <c:v>23.985267</c:v>
                </c:pt>
                <c:pt idx="371">
                  <c:v>24.344097000000001</c:v>
                </c:pt>
                <c:pt idx="372">
                  <c:v>24.351192000000001</c:v>
                </c:pt>
                <c:pt idx="373">
                  <c:v>24.28847</c:v>
                </c:pt>
                <c:pt idx="374">
                  <c:v>24.272109</c:v>
                </c:pt>
                <c:pt idx="375">
                  <c:v>24.186163000000001</c:v>
                </c:pt>
                <c:pt idx="376">
                  <c:v>24.195281999999999</c:v>
                </c:pt>
                <c:pt idx="377">
                  <c:v>24.288789000000001</c:v>
                </c:pt>
                <c:pt idx="378">
                  <c:v>24.244420000000002</c:v>
                </c:pt>
                <c:pt idx="379">
                  <c:v>24.262273</c:v>
                </c:pt>
                <c:pt idx="380">
                  <c:v>24.420404999999999</c:v>
                </c:pt>
                <c:pt idx="381">
                  <c:v>24.348053</c:v>
                </c:pt>
                <c:pt idx="382">
                  <c:v>24.312428000000001</c:v>
                </c:pt>
                <c:pt idx="383">
                  <c:v>24.425388999999999</c:v>
                </c:pt>
                <c:pt idx="384">
                  <c:v>24.365109</c:v>
                </c:pt>
                <c:pt idx="385">
                  <c:v>24.292672</c:v>
                </c:pt>
                <c:pt idx="386">
                  <c:v>24.501550999999999</c:v>
                </c:pt>
                <c:pt idx="387">
                  <c:v>24.46238</c:v>
                </c:pt>
                <c:pt idx="388">
                  <c:v>24.494242</c:v>
                </c:pt>
                <c:pt idx="389">
                  <c:v>24.438732000000002</c:v>
                </c:pt>
                <c:pt idx="390">
                  <c:v>24.410807999999999</c:v>
                </c:pt>
                <c:pt idx="391">
                  <c:v>24.365455000000001</c:v>
                </c:pt>
                <c:pt idx="392">
                  <c:v>24.772523</c:v>
                </c:pt>
                <c:pt idx="393">
                  <c:v>24.734745</c:v>
                </c:pt>
                <c:pt idx="394">
                  <c:v>24.734062999999999</c:v>
                </c:pt>
                <c:pt idx="395">
                  <c:v>24.732766999999999</c:v>
                </c:pt>
                <c:pt idx="396">
                  <c:v>24.720316</c:v>
                </c:pt>
                <c:pt idx="397">
                  <c:v>24.760664999999999</c:v>
                </c:pt>
                <c:pt idx="398">
                  <c:v>24.804576000000001</c:v>
                </c:pt>
                <c:pt idx="399">
                  <c:v>24.804549999999999</c:v>
                </c:pt>
                <c:pt idx="400">
                  <c:v>24.818456000000001</c:v>
                </c:pt>
                <c:pt idx="401">
                  <c:v>24.847659</c:v>
                </c:pt>
                <c:pt idx="402">
                  <c:v>24.840862000000001</c:v>
                </c:pt>
                <c:pt idx="403">
                  <c:v>24.843798</c:v>
                </c:pt>
                <c:pt idx="404">
                  <c:v>24.912129</c:v>
                </c:pt>
                <c:pt idx="405">
                  <c:v>24.892688</c:v>
                </c:pt>
                <c:pt idx="406">
                  <c:v>24.903469999999999</c:v>
                </c:pt>
                <c:pt idx="407">
                  <c:v>25.056853</c:v>
                </c:pt>
                <c:pt idx="408">
                  <c:v>25.092641</c:v>
                </c:pt>
                <c:pt idx="409">
                  <c:v>25.180713999999998</c:v>
                </c:pt>
                <c:pt idx="410">
                  <c:v>25.232733</c:v>
                </c:pt>
                <c:pt idx="411">
                  <c:v>25.218906</c:v>
                </c:pt>
                <c:pt idx="412">
                  <c:v>25.156654</c:v>
                </c:pt>
                <c:pt idx="413">
                  <c:v>25.134796999999999</c:v>
                </c:pt>
                <c:pt idx="414">
                  <c:v>25.075956999999999</c:v>
                </c:pt>
                <c:pt idx="415">
                  <c:v>25.090123999999999</c:v>
                </c:pt>
                <c:pt idx="416">
                  <c:v>25.195551999999999</c:v>
                </c:pt>
                <c:pt idx="417">
                  <c:v>25.174828999999999</c:v>
                </c:pt>
                <c:pt idx="418">
                  <c:v>25.153935000000001</c:v>
                </c:pt>
                <c:pt idx="419">
                  <c:v>25.146614</c:v>
                </c:pt>
                <c:pt idx="420">
                  <c:v>25.128996999999998</c:v>
                </c:pt>
                <c:pt idx="421">
                  <c:v>25.136058999999999</c:v>
                </c:pt>
                <c:pt idx="422">
                  <c:v>25.314996000000001</c:v>
                </c:pt>
                <c:pt idx="423">
                  <c:v>25.284039</c:v>
                </c:pt>
                <c:pt idx="424">
                  <c:v>25.246338999999999</c:v>
                </c:pt>
                <c:pt idx="425">
                  <c:v>25.235054000000002</c:v>
                </c:pt>
                <c:pt idx="426">
                  <c:v>25.243590000000001</c:v>
                </c:pt>
                <c:pt idx="427">
                  <c:v>25.235699</c:v>
                </c:pt>
                <c:pt idx="428">
                  <c:v>25.295355000000001</c:v>
                </c:pt>
                <c:pt idx="429">
                  <c:v>25.240487999999999</c:v>
                </c:pt>
                <c:pt idx="430">
                  <c:v>25.164335000000001</c:v>
                </c:pt>
                <c:pt idx="431">
                  <c:v>25.200700999999999</c:v>
                </c:pt>
                <c:pt idx="432">
                  <c:v>25.164501000000001</c:v>
                </c:pt>
                <c:pt idx="433">
                  <c:v>25.131193</c:v>
                </c:pt>
                <c:pt idx="434">
                  <c:v>25.202759</c:v>
                </c:pt>
                <c:pt idx="435">
                  <c:v>25.161541</c:v>
                </c:pt>
                <c:pt idx="436">
                  <c:v>25.133125</c:v>
                </c:pt>
                <c:pt idx="437">
                  <c:v>25.128958999999998</c:v>
                </c:pt>
                <c:pt idx="438">
                  <c:v>25.110872000000001</c:v>
                </c:pt>
                <c:pt idx="439">
                  <c:v>25.063212</c:v>
                </c:pt>
                <c:pt idx="440">
                  <c:v>25.131525</c:v>
                </c:pt>
                <c:pt idx="441">
                  <c:v>25.086476999999999</c:v>
                </c:pt>
                <c:pt idx="442">
                  <c:v>25.047158</c:v>
                </c:pt>
                <c:pt idx="443">
                  <c:v>25.193557999999999</c:v>
                </c:pt>
                <c:pt idx="444">
                  <c:v>25.169022999999999</c:v>
                </c:pt>
                <c:pt idx="445">
                  <c:v>25.117645</c:v>
                </c:pt>
                <c:pt idx="446">
                  <c:v>25.090025000000001</c:v>
                </c:pt>
                <c:pt idx="447">
                  <c:v>25.073115000000001</c:v>
                </c:pt>
                <c:pt idx="448">
                  <c:v>25.03284</c:v>
                </c:pt>
                <c:pt idx="449">
                  <c:v>25.029758999999999</c:v>
                </c:pt>
                <c:pt idx="450">
                  <c:v>25.005534999999998</c:v>
                </c:pt>
                <c:pt idx="451">
                  <c:v>24.965464999999998</c:v>
                </c:pt>
                <c:pt idx="452">
                  <c:v>25.054414000000001</c:v>
                </c:pt>
                <c:pt idx="453">
                  <c:v>25.011400999999999</c:v>
                </c:pt>
                <c:pt idx="454">
                  <c:v>24.952306</c:v>
                </c:pt>
                <c:pt idx="455">
                  <c:v>25.066801999999999</c:v>
                </c:pt>
                <c:pt idx="456">
                  <c:v>25.065071</c:v>
                </c:pt>
                <c:pt idx="457">
                  <c:v>25.03754</c:v>
                </c:pt>
                <c:pt idx="458">
                  <c:v>25.108832</c:v>
                </c:pt>
                <c:pt idx="459">
                  <c:v>25.09609</c:v>
                </c:pt>
                <c:pt idx="460">
                  <c:v>25.056730999999999</c:v>
                </c:pt>
                <c:pt idx="461">
                  <c:v>25.064622</c:v>
                </c:pt>
                <c:pt idx="462">
                  <c:v>25.033587000000001</c:v>
                </c:pt>
                <c:pt idx="463">
                  <c:v>24.999603</c:v>
                </c:pt>
                <c:pt idx="464">
                  <c:v>25.090914000000001</c:v>
                </c:pt>
                <c:pt idx="465">
                  <c:v>25.044771000000001</c:v>
                </c:pt>
                <c:pt idx="466">
                  <c:v>25.006160000000001</c:v>
                </c:pt>
                <c:pt idx="467">
                  <c:v>24.981389</c:v>
                </c:pt>
                <c:pt idx="468">
                  <c:v>24.921924000000001</c:v>
                </c:pt>
                <c:pt idx="469">
                  <c:v>24.907229000000001</c:v>
                </c:pt>
                <c:pt idx="470">
                  <c:v>24.912868</c:v>
                </c:pt>
                <c:pt idx="471">
                  <c:v>24.987618999999999</c:v>
                </c:pt>
                <c:pt idx="472">
                  <c:v>25.076288000000002</c:v>
                </c:pt>
                <c:pt idx="473">
                  <c:v>25.084292999999999</c:v>
                </c:pt>
                <c:pt idx="474">
                  <c:v>24.99811</c:v>
                </c:pt>
                <c:pt idx="475">
                  <c:v>24.930862000000001</c:v>
                </c:pt>
                <c:pt idx="476">
                  <c:v>24.815504000000001</c:v>
                </c:pt>
                <c:pt idx="477">
                  <c:v>24.728892999999999</c:v>
                </c:pt>
                <c:pt idx="478">
                  <c:v>24.632518999999998</c:v>
                </c:pt>
                <c:pt idx="479">
                  <c:v>24.571152999999999</c:v>
                </c:pt>
                <c:pt idx="480">
                  <c:v>24.517019999999999</c:v>
                </c:pt>
                <c:pt idx="481">
                  <c:v>24.425792000000001</c:v>
                </c:pt>
                <c:pt idx="482">
                  <c:v>24.433738000000002</c:v>
                </c:pt>
                <c:pt idx="483">
                  <c:v>24.365794999999999</c:v>
                </c:pt>
                <c:pt idx="484">
                  <c:v>24.309176000000001</c:v>
                </c:pt>
                <c:pt idx="485">
                  <c:v>24.271039999999999</c:v>
                </c:pt>
                <c:pt idx="486">
                  <c:v>24.241171000000001</c:v>
                </c:pt>
                <c:pt idx="487">
                  <c:v>24.197776999999999</c:v>
                </c:pt>
                <c:pt idx="488">
                  <c:v>24.147601000000002</c:v>
                </c:pt>
                <c:pt idx="489">
                  <c:v>24.078061000000002</c:v>
                </c:pt>
                <c:pt idx="490">
                  <c:v>24.060286999999999</c:v>
                </c:pt>
                <c:pt idx="491">
                  <c:v>24.036842</c:v>
                </c:pt>
                <c:pt idx="492">
                  <c:v>23.957761999999999</c:v>
                </c:pt>
                <c:pt idx="493">
                  <c:v>23.883967999999999</c:v>
                </c:pt>
                <c:pt idx="494">
                  <c:v>23.837833</c:v>
                </c:pt>
                <c:pt idx="495">
                  <c:v>23.767174000000001</c:v>
                </c:pt>
                <c:pt idx="496">
                  <c:v>23.663851000000001</c:v>
                </c:pt>
                <c:pt idx="497">
                  <c:v>23.595257</c:v>
                </c:pt>
                <c:pt idx="498">
                  <c:v>23.550847000000001</c:v>
                </c:pt>
                <c:pt idx="499">
                  <c:v>23.489494000000001</c:v>
                </c:pt>
                <c:pt idx="500">
                  <c:v>23.444393999999999</c:v>
                </c:pt>
                <c:pt idx="501">
                  <c:v>23.365224000000001</c:v>
                </c:pt>
                <c:pt idx="502">
                  <c:v>23.258773000000001</c:v>
                </c:pt>
                <c:pt idx="503">
                  <c:v>23.24654</c:v>
                </c:pt>
                <c:pt idx="504">
                  <c:v>23.186216000000002</c:v>
                </c:pt>
                <c:pt idx="505">
                  <c:v>23.176100000000002</c:v>
                </c:pt>
                <c:pt idx="506">
                  <c:v>23.13991</c:v>
                </c:pt>
                <c:pt idx="507">
                  <c:v>23.095794000000001</c:v>
                </c:pt>
                <c:pt idx="508">
                  <c:v>23.044502999999999</c:v>
                </c:pt>
                <c:pt idx="509">
                  <c:v>22.998016</c:v>
                </c:pt>
                <c:pt idx="510">
                  <c:v>22.969172</c:v>
                </c:pt>
                <c:pt idx="511">
                  <c:v>22.904129000000001</c:v>
                </c:pt>
                <c:pt idx="512">
                  <c:v>22.852926</c:v>
                </c:pt>
                <c:pt idx="513">
                  <c:v>22.778063</c:v>
                </c:pt>
                <c:pt idx="514">
                  <c:v>22.706129000000001</c:v>
                </c:pt>
                <c:pt idx="515">
                  <c:v>22.737976</c:v>
                </c:pt>
                <c:pt idx="516">
                  <c:v>22.735410999999999</c:v>
                </c:pt>
                <c:pt idx="517">
                  <c:v>22.671672000000001</c:v>
                </c:pt>
                <c:pt idx="518">
                  <c:v>22.663240999999999</c:v>
                </c:pt>
                <c:pt idx="519">
                  <c:v>22.621704999999999</c:v>
                </c:pt>
                <c:pt idx="520">
                  <c:v>22.558658000000001</c:v>
                </c:pt>
                <c:pt idx="521">
                  <c:v>22.540541999999999</c:v>
                </c:pt>
                <c:pt idx="522">
                  <c:v>22.521127</c:v>
                </c:pt>
                <c:pt idx="523">
                  <c:v>22.495031999999998</c:v>
                </c:pt>
                <c:pt idx="524">
                  <c:v>22.486124</c:v>
                </c:pt>
                <c:pt idx="525">
                  <c:v>22.449317000000001</c:v>
                </c:pt>
                <c:pt idx="526">
                  <c:v>22.404332</c:v>
                </c:pt>
                <c:pt idx="527">
                  <c:v>22.392130000000002</c:v>
                </c:pt>
                <c:pt idx="528">
                  <c:v>22.318705000000001</c:v>
                </c:pt>
                <c:pt idx="529">
                  <c:v>22.277256999999999</c:v>
                </c:pt>
                <c:pt idx="530">
                  <c:v>22.286521</c:v>
                </c:pt>
                <c:pt idx="531">
                  <c:v>22.236096</c:v>
                </c:pt>
                <c:pt idx="532">
                  <c:v>22.190391999999999</c:v>
                </c:pt>
                <c:pt idx="533">
                  <c:v>22.149436999999999</c:v>
                </c:pt>
                <c:pt idx="534">
                  <c:v>22.130617000000001</c:v>
                </c:pt>
                <c:pt idx="536" formatCode="m/d/yyyy">
                  <c:v>29586</c:v>
                </c:pt>
                <c:pt idx="537" formatCode="General">
                  <c:v>17</c:v>
                </c:pt>
              </c:numCache>
            </c:numRef>
          </c:val>
          <c:smooth val="0"/>
          <c:extLst>
            <c:ext xmlns:c16="http://schemas.microsoft.com/office/drawing/2014/chart" uri="{C3380CC4-5D6E-409C-BE32-E72D297353CC}">
              <c16:uniqueId val="{00000000-8955-4012-90DA-4E8CA3295B3A}"/>
            </c:ext>
          </c:extLst>
        </c:ser>
        <c:ser>
          <c:idx val="1"/>
          <c:order val="1"/>
          <c:tx>
            <c:strRef>
              <c:f>matur!$S$5</c:f>
              <c:strCache>
                <c:ptCount val="1"/>
                <c:pt idx="0">
                  <c:v>US, Munis</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S$6:$S$6368</c:f>
              <c:numCache>
                <c:formatCode>0.0</c:formatCode>
                <c:ptCount val="6363"/>
                <c:pt idx="0">
                  <c:v>22.712999</c:v>
                </c:pt>
                <c:pt idx="1">
                  <c:v>22.332999999999998</c:v>
                </c:pt>
                <c:pt idx="2">
                  <c:v>22.481000999999999</c:v>
                </c:pt>
                <c:pt idx="3">
                  <c:v>22.346001000000001</c:v>
                </c:pt>
                <c:pt idx="4">
                  <c:v>22.198999000000001</c:v>
                </c:pt>
                <c:pt idx="5">
                  <c:v>22.105</c:v>
                </c:pt>
                <c:pt idx="6">
                  <c:v>22.094999000000001</c:v>
                </c:pt>
                <c:pt idx="7">
                  <c:v>21.888999999999999</c:v>
                </c:pt>
                <c:pt idx="8">
                  <c:v>21.771000000000001</c:v>
                </c:pt>
                <c:pt idx="9">
                  <c:v>21.698</c:v>
                </c:pt>
                <c:pt idx="10">
                  <c:v>21.535999</c:v>
                </c:pt>
                <c:pt idx="11">
                  <c:v>21.483999000000001</c:v>
                </c:pt>
                <c:pt idx="12">
                  <c:v>21.323</c:v>
                </c:pt>
                <c:pt idx="13">
                  <c:v>21.235001</c:v>
                </c:pt>
                <c:pt idx="14">
                  <c:v>21.207001000000002</c:v>
                </c:pt>
                <c:pt idx="15">
                  <c:v>20.92</c:v>
                </c:pt>
                <c:pt idx="16">
                  <c:v>18.455998999999998</c:v>
                </c:pt>
                <c:pt idx="17">
                  <c:v>20.507000000000001</c:v>
                </c:pt>
                <c:pt idx="18">
                  <c:v>20.292998999999998</c:v>
                </c:pt>
                <c:pt idx="19">
                  <c:v>20.268000000000001</c:v>
                </c:pt>
                <c:pt idx="20">
                  <c:v>20.309000000000001</c:v>
                </c:pt>
                <c:pt idx="21">
                  <c:v>18.355</c:v>
                </c:pt>
                <c:pt idx="22">
                  <c:v>19.992000999999998</c:v>
                </c:pt>
                <c:pt idx="23">
                  <c:v>20.122999</c:v>
                </c:pt>
                <c:pt idx="24">
                  <c:v>19.989000000000001</c:v>
                </c:pt>
                <c:pt idx="25">
                  <c:v>20.114999999999998</c:v>
                </c:pt>
                <c:pt idx="26">
                  <c:v>20.100999999999999</c:v>
                </c:pt>
                <c:pt idx="27">
                  <c:v>20.216000000000001</c:v>
                </c:pt>
                <c:pt idx="28">
                  <c:v>19.986000000000001</c:v>
                </c:pt>
                <c:pt idx="29">
                  <c:v>20.044001000000002</c:v>
                </c:pt>
                <c:pt idx="30">
                  <c:v>20.103999999999999</c:v>
                </c:pt>
                <c:pt idx="31">
                  <c:v>19.773001000000001</c:v>
                </c:pt>
                <c:pt idx="32">
                  <c:v>19.783999999999999</c:v>
                </c:pt>
                <c:pt idx="33">
                  <c:v>19.681999000000001</c:v>
                </c:pt>
                <c:pt idx="34">
                  <c:v>19.562000000000001</c:v>
                </c:pt>
                <c:pt idx="35">
                  <c:v>19.573</c:v>
                </c:pt>
                <c:pt idx="36">
                  <c:v>19.646999000000001</c:v>
                </c:pt>
                <c:pt idx="37">
                  <c:v>20.649000000000001</c:v>
                </c:pt>
                <c:pt idx="38">
                  <c:v>20.809999000000001</c:v>
                </c:pt>
                <c:pt idx="39">
                  <c:v>20.798999999999999</c:v>
                </c:pt>
                <c:pt idx="40">
                  <c:v>20.733999000000001</c:v>
                </c:pt>
                <c:pt idx="41">
                  <c:v>20.704000000000001</c:v>
                </c:pt>
                <c:pt idx="42">
                  <c:v>20.864999999999998</c:v>
                </c:pt>
                <c:pt idx="43">
                  <c:v>20.812999999999999</c:v>
                </c:pt>
                <c:pt idx="44">
                  <c:v>20.214001</c:v>
                </c:pt>
                <c:pt idx="45">
                  <c:v>20.329000000000001</c:v>
                </c:pt>
                <c:pt idx="46">
                  <c:v>20.329000000000001</c:v>
                </c:pt>
                <c:pt idx="47">
                  <c:v>20.186001000000001</c:v>
                </c:pt>
                <c:pt idx="48">
                  <c:v>20.070999</c:v>
                </c:pt>
                <c:pt idx="49">
                  <c:v>20.542000000000002</c:v>
                </c:pt>
                <c:pt idx="50">
                  <c:v>20.443999999999999</c:v>
                </c:pt>
                <c:pt idx="51">
                  <c:v>20.330998999999998</c:v>
                </c:pt>
                <c:pt idx="52">
                  <c:v>19.587</c:v>
                </c:pt>
                <c:pt idx="53">
                  <c:v>19.566998999999999</c:v>
                </c:pt>
                <c:pt idx="54">
                  <c:v>19.410999</c:v>
                </c:pt>
                <c:pt idx="55">
                  <c:v>19.389999</c:v>
                </c:pt>
                <c:pt idx="56">
                  <c:v>19.329000000000001</c:v>
                </c:pt>
                <c:pt idx="57">
                  <c:v>19.231000999999999</c:v>
                </c:pt>
                <c:pt idx="58">
                  <c:v>19.332001000000002</c:v>
                </c:pt>
                <c:pt idx="59">
                  <c:v>19.353999999999999</c:v>
                </c:pt>
                <c:pt idx="60">
                  <c:v>19.367999999999999</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18.702000000000002</c:v>
                </c:pt>
                <c:pt idx="88">
                  <c:v>16.566998999999999</c:v>
                </c:pt>
                <c:pt idx="89">
                  <c:v>16.459999</c:v>
                </c:pt>
                <c:pt idx="90">
                  <c:v>16.382999000000002</c:v>
                </c:pt>
                <c:pt idx="91">
                  <c:v>16.459999</c:v>
                </c:pt>
                <c:pt idx="92">
                  <c:v>16.372</c:v>
                </c:pt>
                <c:pt idx="93">
                  <c:v>16.287001</c:v>
                </c:pt>
                <c:pt idx="94">
                  <c:v>16.202998999999998</c:v>
                </c:pt>
                <c:pt idx="95">
                  <c:v>16.111999999999998</c:v>
                </c:pt>
                <c:pt idx="96">
                  <c:v>16.024999999999999</c:v>
                </c:pt>
                <c:pt idx="97">
                  <c:v>16.829999999999998</c:v>
                </c:pt>
                <c:pt idx="98">
                  <c:v>16.756001000000001</c:v>
                </c:pt>
                <c:pt idx="99">
                  <c:v>16.667998999999998</c:v>
                </c:pt>
                <c:pt idx="100">
                  <c:v>16.594000000000001</c:v>
                </c:pt>
                <c:pt idx="101">
                  <c:v>16.500999</c:v>
                </c:pt>
                <c:pt idx="102">
                  <c:v>16.402000000000001</c:v>
                </c:pt>
                <c:pt idx="103">
                  <c:v>16.416</c:v>
                </c:pt>
                <c:pt idx="104">
                  <c:v>16.32</c:v>
                </c:pt>
                <c:pt idx="105">
                  <c:v>16.238001000000001</c:v>
                </c:pt>
                <c:pt idx="106">
                  <c:v>16.197001</c:v>
                </c:pt>
                <c:pt idx="107">
                  <c:v>16.139999</c:v>
                </c:pt>
                <c:pt idx="108">
                  <c:v>16.062999999999999</c:v>
                </c:pt>
                <c:pt idx="109">
                  <c:v>14.847</c:v>
                </c:pt>
                <c:pt idx="110">
                  <c:v>14.819000000000001</c:v>
                </c:pt>
                <c:pt idx="111">
                  <c:v>14.442</c:v>
                </c:pt>
                <c:pt idx="112">
                  <c:v>14.368</c:v>
                </c:pt>
                <c:pt idx="113">
                  <c:v>14.32</c:v>
                </c:pt>
                <c:pt idx="114">
                  <c:v>14.263999999999999</c:v>
                </c:pt>
                <c:pt idx="115">
                  <c:v>15.016</c:v>
                </c:pt>
                <c:pt idx="116">
                  <c:v>14.923</c:v>
                </c:pt>
                <c:pt idx="117">
                  <c:v>14.845000000000001</c:v>
                </c:pt>
                <c:pt idx="118">
                  <c:v>14.920999999999999</c:v>
                </c:pt>
                <c:pt idx="119">
                  <c:v>14.904</c:v>
                </c:pt>
                <c:pt idx="120">
                  <c:v>14.948</c:v>
                </c:pt>
                <c:pt idx="121">
                  <c:v>15.023</c:v>
                </c:pt>
                <c:pt idx="122">
                  <c:v>14.68</c:v>
                </c:pt>
                <c:pt idx="123">
                  <c:v>14.624000000000001</c:v>
                </c:pt>
                <c:pt idx="124">
                  <c:v>14.323</c:v>
                </c:pt>
                <c:pt idx="125">
                  <c:v>14.765000000000001</c:v>
                </c:pt>
                <c:pt idx="126">
                  <c:v>14.548</c:v>
                </c:pt>
                <c:pt idx="127">
                  <c:v>14.682</c:v>
                </c:pt>
                <c:pt idx="128">
                  <c:v>14.805</c:v>
                </c:pt>
                <c:pt idx="129">
                  <c:v>14.792999999999999</c:v>
                </c:pt>
                <c:pt idx="130">
                  <c:v>14.872999999999999</c:v>
                </c:pt>
                <c:pt idx="131">
                  <c:v>14.785</c:v>
                </c:pt>
                <c:pt idx="132">
                  <c:v>14.862</c:v>
                </c:pt>
                <c:pt idx="133">
                  <c:v>14.529</c:v>
                </c:pt>
                <c:pt idx="134">
                  <c:v>14.471</c:v>
                </c:pt>
                <c:pt idx="135">
                  <c:v>14.455</c:v>
                </c:pt>
                <c:pt idx="136">
                  <c:v>14.385999999999999</c:v>
                </c:pt>
                <c:pt idx="137">
                  <c:v>14.327999999999999</c:v>
                </c:pt>
                <c:pt idx="138">
                  <c:v>14.355</c:v>
                </c:pt>
                <c:pt idx="139">
                  <c:v>12.988</c:v>
                </c:pt>
                <c:pt idx="140">
                  <c:v>12.95</c:v>
                </c:pt>
                <c:pt idx="141">
                  <c:v>12.862</c:v>
                </c:pt>
                <c:pt idx="142">
                  <c:v>12.782</c:v>
                </c:pt>
                <c:pt idx="143">
                  <c:v>12.808999999999999</c:v>
                </c:pt>
                <c:pt idx="144">
                  <c:v>12.897</c:v>
                </c:pt>
                <c:pt idx="145">
                  <c:v>14.939</c:v>
                </c:pt>
                <c:pt idx="146">
                  <c:v>14.622999999999999</c:v>
                </c:pt>
                <c:pt idx="147">
                  <c:v>14.28</c:v>
                </c:pt>
                <c:pt idx="148">
                  <c:v>14.484999999999999</c:v>
                </c:pt>
                <c:pt idx="149">
                  <c:v>14.37</c:v>
                </c:pt>
                <c:pt idx="150">
                  <c:v>14.003</c:v>
                </c:pt>
                <c:pt idx="151">
                  <c:v>14.704616</c:v>
                </c:pt>
                <c:pt idx="152">
                  <c:v>14.639066</c:v>
                </c:pt>
                <c:pt idx="153">
                  <c:v>14.513054</c:v>
                </c:pt>
                <c:pt idx="154">
                  <c:v>14.41015</c:v>
                </c:pt>
                <c:pt idx="155">
                  <c:v>14.348005000000001</c:v>
                </c:pt>
                <c:pt idx="156">
                  <c:v>14.307282000000001</c:v>
                </c:pt>
                <c:pt idx="157">
                  <c:v>14.202932000000001</c:v>
                </c:pt>
                <c:pt idx="158">
                  <c:v>14.165710000000001</c:v>
                </c:pt>
                <c:pt idx="159">
                  <c:v>14.002361000000001</c:v>
                </c:pt>
                <c:pt idx="160">
                  <c:v>13.954428999999999</c:v>
                </c:pt>
                <c:pt idx="161">
                  <c:v>14.019451999999999</c:v>
                </c:pt>
                <c:pt idx="162">
                  <c:v>13.964864</c:v>
                </c:pt>
                <c:pt idx="163">
                  <c:v>13.993278999999999</c:v>
                </c:pt>
                <c:pt idx="164">
                  <c:v>14.004122000000001</c:v>
                </c:pt>
                <c:pt idx="165">
                  <c:v>13.90813</c:v>
                </c:pt>
                <c:pt idx="166">
                  <c:v>13.819736000000001</c:v>
                </c:pt>
                <c:pt idx="167">
                  <c:v>13.752796999999999</c:v>
                </c:pt>
                <c:pt idx="168">
                  <c:v>13.835917</c:v>
                </c:pt>
                <c:pt idx="169">
                  <c:v>13.906884</c:v>
                </c:pt>
                <c:pt idx="170">
                  <c:v>13.978247</c:v>
                </c:pt>
                <c:pt idx="171">
                  <c:v>13.966538</c:v>
                </c:pt>
                <c:pt idx="172">
                  <c:v>13.961029999999999</c:v>
                </c:pt>
                <c:pt idx="173">
                  <c:v>14.001878</c:v>
                </c:pt>
                <c:pt idx="174">
                  <c:v>13.993494</c:v>
                </c:pt>
                <c:pt idx="175">
                  <c:v>14.027331999999999</c:v>
                </c:pt>
                <c:pt idx="176">
                  <c:v>14.067591999999999</c:v>
                </c:pt>
                <c:pt idx="177">
                  <c:v>14.083641999999999</c:v>
                </c:pt>
                <c:pt idx="178">
                  <c:v>14.10777</c:v>
                </c:pt>
                <c:pt idx="179">
                  <c:v>14.077341000000001</c:v>
                </c:pt>
                <c:pt idx="180">
                  <c:v>14.647264</c:v>
                </c:pt>
                <c:pt idx="181">
                  <c:v>14.576917999999999</c:v>
                </c:pt>
                <c:pt idx="182">
                  <c:v>14.44769</c:v>
                </c:pt>
                <c:pt idx="183">
                  <c:v>14.397693</c:v>
                </c:pt>
                <c:pt idx="184">
                  <c:v>14.320316</c:v>
                </c:pt>
                <c:pt idx="185">
                  <c:v>14.326318000000001</c:v>
                </c:pt>
                <c:pt idx="186">
                  <c:v>14.321065000000001</c:v>
                </c:pt>
                <c:pt idx="187">
                  <c:v>14.338304000000001</c:v>
                </c:pt>
                <c:pt idx="188">
                  <c:v>14.282441</c:v>
                </c:pt>
                <c:pt idx="189">
                  <c:v>14.295191000000001</c:v>
                </c:pt>
                <c:pt idx="190">
                  <c:v>14.209549000000001</c:v>
                </c:pt>
                <c:pt idx="191">
                  <c:v>14.229151999999999</c:v>
                </c:pt>
                <c:pt idx="192">
                  <c:v>14.155988000000001</c:v>
                </c:pt>
                <c:pt idx="193">
                  <c:v>14.107742999999999</c:v>
                </c:pt>
                <c:pt idx="194">
                  <c:v>14.071408</c:v>
                </c:pt>
                <c:pt idx="195">
                  <c:v>13.99532</c:v>
                </c:pt>
                <c:pt idx="196">
                  <c:v>13.977296000000001</c:v>
                </c:pt>
                <c:pt idx="197">
                  <c:v>13.991381000000001</c:v>
                </c:pt>
                <c:pt idx="198">
                  <c:v>14.004200000000001</c:v>
                </c:pt>
                <c:pt idx="199">
                  <c:v>14.043900000000001</c:v>
                </c:pt>
                <c:pt idx="200">
                  <c:v>13.978557</c:v>
                </c:pt>
                <c:pt idx="201">
                  <c:v>14.032439999999999</c:v>
                </c:pt>
                <c:pt idx="202">
                  <c:v>13.972060000000001</c:v>
                </c:pt>
                <c:pt idx="203">
                  <c:v>13.983739999999999</c:v>
                </c:pt>
                <c:pt idx="204">
                  <c:v>13.983409999999999</c:v>
                </c:pt>
                <c:pt idx="205">
                  <c:v>13.93486</c:v>
                </c:pt>
                <c:pt idx="206">
                  <c:v>13.89817</c:v>
                </c:pt>
                <c:pt idx="207">
                  <c:v>13.65882</c:v>
                </c:pt>
                <c:pt idx="208">
                  <c:v>13.584490000000001</c:v>
                </c:pt>
                <c:pt idx="209">
                  <c:v>13.6005</c:v>
                </c:pt>
                <c:pt idx="210">
                  <c:v>13.59708</c:v>
                </c:pt>
                <c:pt idx="211">
                  <c:v>13.598229999999999</c:v>
                </c:pt>
                <c:pt idx="212">
                  <c:v>13.578889999999999</c:v>
                </c:pt>
                <c:pt idx="213">
                  <c:v>13.549670000000001</c:v>
                </c:pt>
                <c:pt idx="214">
                  <c:v>13.465859999999999</c:v>
                </c:pt>
                <c:pt idx="215">
                  <c:v>13.452019999999999</c:v>
                </c:pt>
                <c:pt idx="216">
                  <c:v>13.431850000000001</c:v>
                </c:pt>
                <c:pt idx="217">
                  <c:v>13.38002</c:v>
                </c:pt>
                <c:pt idx="218">
                  <c:v>13.34233</c:v>
                </c:pt>
                <c:pt idx="219">
                  <c:v>13.302770000000001</c:v>
                </c:pt>
                <c:pt idx="220">
                  <c:v>13.236829999999999</c:v>
                </c:pt>
                <c:pt idx="221">
                  <c:v>13.192449999999999</c:v>
                </c:pt>
                <c:pt idx="222">
                  <c:v>13.117010000000001</c:v>
                </c:pt>
                <c:pt idx="223">
                  <c:v>13.110340000000001</c:v>
                </c:pt>
                <c:pt idx="224">
                  <c:v>13.03331</c:v>
                </c:pt>
                <c:pt idx="225">
                  <c:v>12.99661</c:v>
                </c:pt>
                <c:pt idx="226">
                  <c:v>12.931749999999999</c:v>
                </c:pt>
                <c:pt idx="227">
                  <c:v>12.966950000000001</c:v>
                </c:pt>
                <c:pt idx="228">
                  <c:v>13.375030000000001</c:v>
                </c:pt>
                <c:pt idx="229">
                  <c:v>13.31541</c:v>
                </c:pt>
                <c:pt idx="230">
                  <c:v>13.38462</c:v>
                </c:pt>
                <c:pt idx="231">
                  <c:v>13.50615</c:v>
                </c:pt>
                <c:pt idx="232">
                  <c:v>13.458310000000001</c:v>
                </c:pt>
                <c:pt idx="233">
                  <c:v>13.427670000000001</c:v>
                </c:pt>
                <c:pt idx="234">
                  <c:v>13.61041</c:v>
                </c:pt>
                <c:pt idx="235">
                  <c:v>13.69295</c:v>
                </c:pt>
                <c:pt idx="236">
                  <c:v>13.763669999999999</c:v>
                </c:pt>
                <c:pt idx="237">
                  <c:v>13.757709999999999</c:v>
                </c:pt>
                <c:pt idx="238">
                  <c:v>13.77436</c:v>
                </c:pt>
                <c:pt idx="239">
                  <c:v>13.82607</c:v>
                </c:pt>
                <c:pt idx="240">
                  <c:v>13.894909999999999</c:v>
                </c:pt>
                <c:pt idx="241">
                  <c:v>13.79804</c:v>
                </c:pt>
                <c:pt idx="242">
                  <c:v>13.752000000000001</c:v>
                </c:pt>
                <c:pt idx="243">
                  <c:v>13.74132</c:v>
                </c:pt>
                <c:pt idx="244">
                  <c:v>13.6416</c:v>
                </c:pt>
                <c:pt idx="245">
                  <c:v>13.63152</c:v>
                </c:pt>
                <c:pt idx="246">
                  <c:v>13.805630000000001</c:v>
                </c:pt>
                <c:pt idx="247">
                  <c:v>13.90734</c:v>
                </c:pt>
                <c:pt idx="248">
                  <c:v>13.962009999999999</c:v>
                </c:pt>
                <c:pt idx="249">
                  <c:v>13.89785</c:v>
                </c:pt>
                <c:pt idx="250">
                  <c:v>13.92428</c:v>
                </c:pt>
                <c:pt idx="251">
                  <c:v>13.90422</c:v>
                </c:pt>
                <c:pt idx="252">
                  <c:v>13.891170000000001</c:v>
                </c:pt>
                <c:pt idx="253">
                  <c:v>13.88383</c:v>
                </c:pt>
                <c:pt idx="254">
                  <c:v>13.87721</c:v>
                </c:pt>
                <c:pt idx="255">
                  <c:v>13.849869999999999</c:v>
                </c:pt>
                <c:pt idx="256">
                  <c:v>13.86375</c:v>
                </c:pt>
                <c:pt idx="257">
                  <c:v>13.9093</c:v>
                </c:pt>
                <c:pt idx="258">
                  <c:v>13.984349999999999</c:v>
                </c:pt>
                <c:pt idx="259">
                  <c:v>14.00516</c:v>
                </c:pt>
                <c:pt idx="260">
                  <c:v>14.02754</c:v>
                </c:pt>
                <c:pt idx="261">
                  <c:v>14.02229</c:v>
                </c:pt>
                <c:pt idx="262">
                  <c:v>13.96908</c:v>
                </c:pt>
                <c:pt idx="263">
                  <c:v>13.89625</c:v>
                </c:pt>
                <c:pt idx="264">
                  <c:v>13.905559999999999</c:v>
                </c:pt>
                <c:pt idx="265">
                  <c:v>13.86971</c:v>
                </c:pt>
                <c:pt idx="266">
                  <c:v>13.939719999999999</c:v>
                </c:pt>
                <c:pt idx="267">
                  <c:v>13.88626</c:v>
                </c:pt>
                <c:pt idx="268">
                  <c:v>13.80968</c:v>
                </c:pt>
                <c:pt idx="269">
                  <c:v>13.83822</c:v>
                </c:pt>
                <c:pt idx="270">
                  <c:v>13.81737</c:v>
                </c:pt>
                <c:pt idx="271">
                  <c:v>13.71721</c:v>
                </c:pt>
                <c:pt idx="272">
                  <c:v>13.79501</c:v>
                </c:pt>
                <c:pt idx="273">
                  <c:v>13.852650000000001</c:v>
                </c:pt>
                <c:pt idx="274">
                  <c:v>13.84746</c:v>
                </c:pt>
                <c:pt idx="275">
                  <c:v>13.84112</c:v>
                </c:pt>
                <c:pt idx="276">
                  <c:v>13.82827</c:v>
                </c:pt>
                <c:pt idx="277">
                  <c:v>13.78918</c:v>
                </c:pt>
                <c:pt idx="278">
                  <c:v>13.76202</c:v>
                </c:pt>
                <c:pt idx="279">
                  <c:v>13.70717</c:v>
                </c:pt>
                <c:pt idx="280">
                  <c:v>13.567489999999999</c:v>
                </c:pt>
                <c:pt idx="281">
                  <c:v>13.432840000000001</c:v>
                </c:pt>
                <c:pt idx="282">
                  <c:v>13.427960000000001</c:v>
                </c:pt>
                <c:pt idx="283">
                  <c:v>13.505839999999999</c:v>
                </c:pt>
                <c:pt idx="284">
                  <c:v>13.51971</c:v>
                </c:pt>
                <c:pt idx="285">
                  <c:v>13.47011</c:v>
                </c:pt>
                <c:pt idx="286">
                  <c:v>13.457879999999999</c:v>
                </c:pt>
                <c:pt idx="287">
                  <c:v>13.43838</c:v>
                </c:pt>
                <c:pt idx="288">
                  <c:v>13.40512</c:v>
                </c:pt>
                <c:pt idx="289">
                  <c:v>13.397019999999999</c:v>
                </c:pt>
                <c:pt idx="290">
                  <c:v>13.367599999999999</c:v>
                </c:pt>
                <c:pt idx="291">
                  <c:v>13.22461</c:v>
                </c:pt>
                <c:pt idx="292">
                  <c:v>13.208410000000001</c:v>
                </c:pt>
                <c:pt idx="293">
                  <c:v>13.152850000000001</c:v>
                </c:pt>
                <c:pt idx="294">
                  <c:v>13.163489999999999</c:v>
                </c:pt>
                <c:pt idx="295">
                  <c:v>13.20992</c:v>
                </c:pt>
                <c:pt idx="296">
                  <c:v>13.074400000000001</c:v>
                </c:pt>
                <c:pt idx="297">
                  <c:v>13.04969</c:v>
                </c:pt>
                <c:pt idx="298">
                  <c:v>13.03561</c:v>
                </c:pt>
                <c:pt idx="299">
                  <c:v>12.991580000000001</c:v>
                </c:pt>
                <c:pt idx="300">
                  <c:v>12.986800000000001</c:v>
                </c:pt>
                <c:pt idx="301">
                  <c:v>13.01092</c:v>
                </c:pt>
                <c:pt idx="302">
                  <c:v>13.02022</c:v>
                </c:pt>
                <c:pt idx="303">
                  <c:v>13.00231</c:v>
                </c:pt>
                <c:pt idx="304">
                  <c:v>12.935829999999999</c:v>
                </c:pt>
                <c:pt idx="305">
                  <c:v>12.95271</c:v>
                </c:pt>
                <c:pt idx="306">
                  <c:v>12.999169999999999</c:v>
                </c:pt>
                <c:pt idx="307">
                  <c:v>13.06002</c:v>
                </c:pt>
                <c:pt idx="308">
                  <c:v>13.10732</c:v>
                </c:pt>
                <c:pt idx="309">
                  <c:v>13.12729</c:v>
                </c:pt>
                <c:pt idx="310">
                  <c:v>13.20505</c:v>
                </c:pt>
                <c:pt idx="311">
                  <c:v>13.271800000000001</c:v>
                </c:pt>
                <c:pt idx="312">
                  <c:v>13.290229999999999</c:v>
                </c:pt>
                <c:pt idx="313">
                  <c:v>13.322050000000001</c:v>
                </c:pt>
                <c:pt idx="314">
                  <c:v>13.212899999999999</c:v>
                </c:pt>
                <c:pt idx="315">
                  <c:v>13.18512</c:v>
                </c:pt>
                <c:pt idx="316">
                  <c:v>13.14838</c:v>
                </c:pt>
                <c:pt idx="317">
                  <c:v>13.12017</c:v>
                </c:pt>
                <c:pt idx="318">
                  <c:v>13.22395</c:v>
                </c:pt>
                <c:pt idx="319">
                  <c:v>13.359859999999999</c:v>
                </c:pt>
                <c:pt idx="320">
                  <c:v>13.289849999999999</c:v>
                </c:pt>
                <c:pt idx="321">
                  <c:v>13.35957</c:v>
                </c:pt>
                <c:pt idx="322">
                  <c:v>13.471170000000001</c:v>
                </c:pt>
                <c:pt idx="323">
                  <c:v>13.382999999999999</c:v>
                </c:pt>
                <c:pt idx="324">
                  <c:v>13.34384</c:v>
                </c:pt>
                <c:pt idx="325">
                  <c:v>13.268940000000001</c:v>
                </c:pt>
                <c:pt idx="326">
                  <c:v>12.99287</c:v>
                </c:pt>
                <c:pt idx="327">
                  <c:v>13.10135</c:v>
                </c:pt>
                <c:pt idx="328">
                  <c:v>13.21177</c:v>
                </c:pt>
                <c:pt idx="329">
                  <c:v>13.226369999999999</c:v>
                </c:pt>
                <c:pt idx="330">
                  <c:v>13.2675</c:v>
                </c:pt>
                <c:pt idx="331">
                  <c:v>13.29304</c:v>
                </c:pt>
                <c:pt idx="332">
                  <c:v>13.35488</c:v>
                </c:pt>
                <c:pt idx="333">
                  <c:v>13.0679</c:v>
                </c:pt>
                <c:pt idx="334">
                  <c:v>12.94495</c:v>
                </c:pt>
                <c:pt idx="335">
                  <c:v>12.83259</c:v>
                </c:pt>
                <c:pt idx="336">
                  <c:v>12.796749999999999</c:v>
                </c:pt>
                <c:pt idx="337">
                  <c:v>12.941380000000001</c:v>
                </c:pt>
                <c:pt idx="338">
                  <c:v>13.03345</c:v>
                </c:pt>
                <c:pt idx="339">
                  <c:v>13.079499999999999</c:v>
                </c:pt>
                <c:pt idx="340">
                  <c:v>13.17489</c:v>
                </c:pt>
                <c:pt idx="341">
                  <c:v>13.251760000000001</c:v>
                </c:pt>
                <c:pt idx="342">
                  <c:v>13.282909999999999</c:v>
                </c:pt>
                <c:pt idx="343">
                  <c:v>13.372350000000001</c:v>
                </c:pt>
                <c:pt idx="344">
                  <c:v>13.53688</c:v>
                </c:pt>
                <c:pt idx="345">
                  <c:v>13.681039999999999</c:v>
                </c:pt>
                <c:pt idx="346">
                  <c:v>13.58202</c:v>
                </c:pt>
                <c:pt idx="347">
                  <c:v>13.51272</c:v>
                </c:pt>
                <c:pt idx="348">
                  <c:v>13.533569999999999</c:v>
                </c:pt>
                <c:pt idx="349">
                  <c:v>13.59188</c:v>
                </c:pt>
                <c:pt idx="350">
                  <c:v>13.559430000000001</c:v>
                </c:pt>
                <c:pt idx="351">
                  <c:v>13.568809999999999</c:v>
                </c:pt>
                <c:pt idx="352">
                  <c:v>13.547359999999999</c:v>
                </c:pt>
                <c:pt idx="353">
                  <c:v>13.482659999999999</c:v>
                </c:pt>
                <c:pt idx="354">
                  <c:v>13.5131</c:v>
                </c:pt>
                <c:pt idx="355">
                  <c:v>13.57203</c:v>
                </c:pt>
                <c:pt idx="356">
                  <c:v>13.63927</c:v>
                </c:pt>
                <c:pt idx="357">
                  <c:v>13.59375</c:v>
                </c:pt>
                <c:pt idx="358">
                  <c:v>13.5624</c:v>
                </c:pt>
                <c:pt idx="359">
                  <c:v>13.408759999999999</c:v>
                </c:pt>
                <c:pt idx="360">
                  <c:v>13.28167</c:v>
                </c:pt>
                <c:pt idx="361">
                  <c:v>13.227880000000001</c:v>
                </c:pt>
                <c:pt idx="362">
                  <c:v>13.286350000000001</c:v>
                </c:pt>
                <c:pt idx="363">
                  <c:v>13.236969999999999</c:v>
                </c:pt>
                <c:pt idx="364">
                  <c:v>13.247159999999999</c:v>
                </c:pt>
                <c:pt idx="365">
                  <c:v>13.34079</c:v>
                </c:pt>
                <c:pt idx="366">
                  <c:v>13.376569999999999</c:v>
                </c:pt>
                <c:pt idx="367">
                  <c:v>13.48715</c:v>
                </c:pt>
                <c:pt idx="368">
                  <c:v>13.42923</c:v>
                </c:pt>
                <c:pt idx="369">
                  <c:v>13.453049999999999</c:v>
                </c:pt>
                <c:pt idx="370">
                  <c:v>13.43426</c:v>
                </c:pt>
                <c:pt idx="371">
                  <c:v>13.448219999999999</c:v>
                </c:pt>
                <c:pt idx="372">
                  <c:v>13.50765</c:v>
                </c:pt>
                <c:pt idx="373">
                  <c:v>13.578060000000001</c:v>
                </c:pt>
                <c:pt idx="374">
                  <c:v>13.534380000000001</c:v>
                </c:pt>
                <c:pt idx="375">
                  <c:v>13.477679999999999</c:v>
                </c:pt>
                <c:pt idx="376">
                  <c:v>13.48241</c:v>
                </c:pt>
                <c:pt idx="377">
                  <c:v>13.50705</c:v>
                </c:pt>
                <c:pt idx="378">
                  <c:v>13.5609</c:v>
                </c:pt>
                <c:pt idx="379">
                  <c:v>13.68271</c:v>
                </c:pt>
                <c:pt idx="380">
                  <c:v>13.69206</c:v>
                </c:pt>
                <c:pt idx="381">
                  <c:v>13.67685</c:v>
                </c:pt>
                <c:pt idx="382">
                  <c:v>13.633520000000001</c:v>
                </c:pt>
                <c:pt idx="383">
                  <c:v>13.68019</c:v>
                </c:pt>
                <c:pt idx="384">
                  <c:v>13.6257</c:v>
                </c:pt>
                <c:pt idx="385">
                  <c:v>13.61181</c:v>
                </c:pt>
                <c:pt idx="386">
                  <c:v>13.59074</c:v>
                </c:pt>
                <c:pt idx="387">
                  <c:v>13.513030000000001</c:v>
                </c:pt>
                <c:pt idx="388">
                  <c:v>13.53833</c:v>
                </c:pt>
                <c:pt idx="389">
                  <c:v>13.45809</c:v>
                </c:pt>
                <c:pt idx="390">
                  <c:v>13.36627</c:v>
                </c:pt>
                <c:pt idx="391">
                  <c:v>13.37856</c:v>
                </c:pt>
                <c:pt idx="392">
                  <c:v>13.351839999999999</c:v>
                </c:pt>
                <c:pt idx="393">
                  <c:v>13.415900000000001</c:v>
                </c:pt>
                <c:pt idx="394">
                  <c:v>13.41109</c:v>
                </c:pt>
                <c:pt idx="395">
                  <c:v>13.398059999999999</c:v>
                </c:pt>
                <c:pt idx="396">
                  <c:v>13.36336</c:v>
                </c:pt>
                <c:pt idx="397">
                  <c:v>13.450139999999999</c:v>
                </c:pt>
                <c:pt idx="398">
                  <c:v>13.42854</c:v>
                </c:pt>
                <c:pt idx="399">
                  <c:v>13.433719999999999</c:v>
                </c:pt>
                <c:pt idx="400">
                  <c:v>13.40878</c:v>
                </c:pt>
                <c:pt idx="401">
                  <c:v>13.43679</c:v>
                </c:pt>
                <c:pt idx="402">
                  <c:v>13.45622</c:v>
                </c:pt>
                <c:pt idx="403">
                  <c:v>13.37402</c:v>
                </c:pt>
                <c:pt idx="404">
                  <c:v>13.425549999999999</c:v>
                </c:pt>
                <c:pt idx="405">
                  <c:v>13.40063</c:v>
                </c:pt>
                <c:pt idx="406">
                  <c:v>13.404540000000001</c:v>
                </c:pt>
                <c:pt idx="407">
                  <c:v>13.379189999999999</c:v>
                </c:pt>
                <c:pt idx="408">
                  <c:v>13.37912</c:v>
                </c:pt>
                <c:pt idx="409">
                  <c:v>13.39697</c:v>
                </c:pt>
                <c:pt idx="410">
                  <c:v>13.2681</c:v>
                </c:pt>
                <c:pt idx="411">
                  <c:v>13.195220000000001</c:v>
                </c:pt>
                <c:pt idx="412">
                  <c:v>13.11791</c:v>
                </c:pt>
                <c:pt idx="413">
                  <c:v>13.072749999999999</c:v>
                </c:pt>
                <c:pt idx="414">
                  <c:v>13.044269999999999</c:v>
                </c:pt>
                <c:pt idx="415">
                  <c:v>13.087859999999999</c:v>
                </c:pt>
                <c:pt idx="416">
                  <c:v>13.110099999999999</c:v>
                </c:pt>
                <c:pt idx="417">
                  <c:v>13.05546</c:v>
                </c:pt>
                <c:pt idx="418">
                  <c:v>13.04982</c:v>
                </c:pt>
                <c:pt idx="419">
                  <c:v>13.074669999999999</c:v>
                </c:pt>
                <c:pt idx="420">
                  <c:v>13.108639999999999</c:v>
                </c:pt>
                <c:pt idx="421">
                  <c:v>13.113950000000001</c:v>
                </c:pt>
                <c:pt idx="422">
                  <c:v>13.058059999999999</c:v>
                </c:pt>
                <c:pt idx="423">
                  <c:v>13.02481</c:v>
                </c:pt>
                <c:pt idx="424">
                  <c:v>12.99506</c:v>
                </c:pt>
                <c:pt idx="425">
                  <c:v>12.99456</c:v>
                </c:pt>
                <c:pt idx="426">
                  <c:v>13.06259</c:v>
                </c:pt>
                <c:pt idx="427">
                  <c:v>13.07269</c:v>
                </c:pt>
                <c:pt idx="428">
                  <c:v>13.101760000000001</c:v>
                </c:pt>
                <c:pt idx="429">
                  <c:v>13.079219999999999</c:v>
                </c:pt>
                <c:pt idx="430">
                  <c:v>12.94468</c:v>
                </c:pt>
                <c:pt idx="431">
                  <c:v>12.76885</c:v>
                </c:pt>
                <c:pt idx="432">
                  <c:v>12.818669999999999</c:v>
                </c:pt>
                <c:pt idx="433">
                  <c:v>12.85914</c:v>
                </c:pt>
                <c:pt idx="434">
                  <c:v>12.87036</c:v>
                </c:pt>
                <c:pt idx="435">
                  <c:v>12.84816</c:v>
                </c:pt>
                <c:pt idx="436">
                  <c:v>12.85722</c:v>
                </c:pt>
                <c:pt idx="437">
                  <c:v>12.881779999999999</c:v>
                </c:pt>
                <c:pt idx="438">
                  <c:v>12.91329</c:v>
                </c:pt>
                <c:pt idx="439">
                  <c:v>12.99335</c:v>
                </c:pt>
                <c:pt idx="440">
                  <c:v>13.0335</c:v>
                </c:pt>
                <c:pt idx="441">
                  <c:v>12.99643</c:v>
                </c:pt>
                <c:pt idx="442">
                  <c:v>12.98105</c:v>
                </c:pt>
                <c:pt idx="443">
                  <c:v>12.96275</c:v>
                </c:pt>
                <c:pt idx="444">
                  <c:v>12.962</c:v>
                </c:pt>
                <c:pt idx="445">
                  <c:v>12.819459999999999</c:v>
                </c:pt>
                <c:pt idx="446">
                  <c:v>12.82432</c:v>
                </c:pt>
                <c:pt idx="447">
                  <c:v>12.853440000000001</c:v>
                </c:pt>
                <c:pt idx="448">
                  <c:v>12.847</c:v>
                </c:pt>
                <c:pt idx="449">
                  <c:v>12.92286</c:v>
                </c:pt>
                <c:pt idx="450">
                  <c:v>12.844150000000001</c:v>
                </c:pt>
                <c:pt idx="451">
                  <c:v>12.905749999999999</c:v>
                </c:pt>
                <c:pt idx="452">
                  <c:v>13.006959999999999</c:v>
                </c:pt>
                <c:pt idx="453">
                  <c:v>12.964969999999999</c:v>
                </c:pt>
                <c:pt idx="454">
                  <c:v>12.97264</c:v>
                </c:pt>
                <c:pt idx="455">
                  <c:v>13.0488</c:v>
                </c:pt>
                <c:pt idx="456">
                  <c:v>13.068720000000001</c:v>
                </c:pt>
                <c:pt idx="457">
                  <c:v>13.06152</c:v>
                </c:pt>
                <c:pt idx="458">
                  <c:v>13.072240000000001</c:v>
                </c:pt>
                <c:pt idx="459">
                  <c:v>13.123010000000001</c:v>
                </c:pt>
                <c:pt idx="460">
                  <c:v>13.11815</c:v>
                </c:pt>
                <c:pt idx="461">
                  <c:v>13.120279999999999</c:v>
                </c:pt>
                <c:pt idx="462">
                  <c:v>13.131790000000001</c:v>
                </c:pt>
                <c:pt idx="463">
                  <c:v>13.195589999999999</c:v>
                </c:pt>
                <c:pt idx="464">
                  <c:v>13.29095</c:v>
                </c:pt>
                <c:pt idx="465">
                  <c:v>13.25957</c:v>
                </c:pt>
                <c:pt idx="466">
                  <c:v>13.25075</c:v>
                </c:pt>
                <c:pt idx="467">
                  <c:v>13.21824</c:v>
                </c:pt>
                <c:pt idx="468">
                  <c:v>13.163259999999999</c:v>
                </c:pt>
                <c:pt idx="469">
                  <c:v>13.198589999999999</c:v>
                </c:pt>
                <c:pt idx="470">
                  <c:v>13.20895</c:v>
                </c:pt>
                <c:pt idx="471">
                  <c:v>12.99906</c:v>
                </c:pt>
                <c:pt idx="472">
                  <c:v>12.92191</c:v>
                </c:pt>
                <c:pt idx="473">
                  <c:v>12.950150000000001</c:v>
                </c:pt>
                <c:pt idx="474">
                  <c:v>13.00299</c:v>
                </c:pt>
                <c:pt idx="475">
                  <c:v>13.056319999999999</c:v>
                </c:pt>
                <c:pt idx="476">
                  <c:v>13.02223</c:v>
                </c:pt>
                <c:pt idx="477">
                  <c:v>12.97917</c:v>
                </c:pt>
                <c:pt idx="478">
                  <c:v>12.951140000000001</c:v>
                </c:pt>
                <c:pt idx="479">
                  <c:v>12.973240000000001</c:v>
                </c:pt>
                <c:pt idx="480">
                  <c:v>12.98029</c:v>
                </c:pt>
                <c:pt idx="481">
                  <c:v>13.00177</c:v>
                </c:pt>
                <c:pt idx="482">
                  <c:v>12.916695000000001</c:v>
                </c:pt>
                <c:pt idx="483">
                  <c:v>12.908754</c:v>
                </c:pt>
                <c:pt idx="484">
                  <c:v>12.930752</c:v>
                </c:pt>
                <c:pt idx="485">
                  <c:v>12.941241</c:v>
                </c:pt>
                <c:pt idx="486">
                  <c:v>12.978051000000001</c:v>
                </c:pt>
                <c:pt idx="487">
                  <c:v>13.072054</c:v>
                </c:pt>
                <c:pt idx="488">
                  <c:v>13.099132000000001</c:v>
                </c:pt>
                <c:pt idx="489">
                  <c:v>13.042368</c:v>
                </c:pt>
                <c:pt idx="490">
                  <c:v>13.021383999999999</c:v>
                </c:pt>
                <c:pt idx="491">
                  <c:v>13.091297000000001</c:v>
                </c:pt>
                <c:pt idx="492">
                  <c:v>13.046555</c:v>
                </c:pt>
                <c:pt idx="493">
                  <c:v>12.985473000000001</c:v>
                </c:pt>
                <c:pt idx="494">
                  <c:v>13.003117</c:v>
                </c:pt>
                <c:pt idx="495">
                  <c:v>12.916518999999999</c:v>
                </c:pt>
                <c:pt idx="496">
                  <c:v>12.792273</c:v>
                </c:pt>
                <c:pt idx="497">
                  <c:v>12.857474</c:v>
                </c:pt>
                <c:pt idx="498">
                  <c:v>12.766591</c:v>
                </c:pt>
                <c:pt idx="499">
                  <c:v>12.920947</c:v>
                </c:pt>
                <c:pt idx="500">
                  <c:v>12.913481000000001</c:v>
                </c:pt>
                <c:pt idx="501">
                  <c:v>12.797274</c:v>
                </c:pt>
                <c:pt idx="502">
                  <c:v>12.767314000000001</c:v>
                </c:pt>
                <c:pt idx="503">
                  <c:v>12.974152999999999</c:v>
                </c:pt>
                <c:pt idx="504">
                  <c:v>12.962306999999999</c:v>
                </c:pt>
                <c:pt idx="505">
                  <c:v>13.040281</c:v>
                </c:pt>
                <c:pt idx="506">
                  <c:v>12.975365999999999</c:v>
                </c:pt>
                <c:pt idx="507">
                  <c:v>13.0335</c:v>
                </c:pt>
                <c:pt idx="508">
                  <c:v>13.026603</c:v>
                </c:pt>
                <c:pt idx="509">
                  <c:v>13.004265</c:v>
                </c:pt>
                <c:pt idx="510">
                  <c:v>13.05935</c:v>
                </c:pt>
                <c:pt idx="511">
                  <c:v>13.112028</c:v>
                </c:pt>
                <c:pt idx="512">
                  <c:v>13.108693000000001</c:v>
                </c:pt>
                <c:pt idx="513">
                  <c:v>12.990116</c:v>
                </c:pt>
                <c:pt idx="514">
                  <c:v>13.000605999999999</c:v>
                </c:pt>
                <c:pt idx="515">
                  <c:v>13.257139</c:v>
                </c:pt>
                <c:pt idx="516">
                  <c:v>13.305510999999999</c:v>
                </c:pt>
                <c:pt idx="517">
                  <c:v>13.338339</c:v>
                </c:pt>
                <c:pt idx="518">
                  <c:v>13.362131</c:v>
                </c:pt>
                <c:pt idx="519">
                  <c:v>13.348844</c:v>
                </c:pt>
                <c:pt idx="520">
                  <c:v>13.285066</c:v>
                </c:pt>
                <c:pt idx="521">
                  <c:v>13.331284999999999</c:v>
                </c:pt>
                <c:pt idx="522">
                  <c:v>13.435117</c:v>
                </c:pt>
                <c:pt idx="523">
                  <c:v>13.484958000000001</c:v>
                </c:pt>
                <c:pt idx="524">
                  <c:v>13.557287000000001</c:v>
                </c:pt>
                <c:pt idx="525">
                  <c:v>13.585686000000001</c:v>
                </c:pt>
                <c:pt idx="526">
                  <c:v>13.562357</c:v>
                </c:pt>
                <c:pt idx="527">
                  <c:v>13.641964</c:v>
                </c:pt>
                <c:pt idx="528">
                  <c:v>13.550689999999999</c:v>
                </c:pt>
                <c:pt idx="529">
                  <c:v>13.537553000000001</c:v>
                </c:pt>
                <c:pt idx="530">
                  <c:v>13.530037999999999</c:v>
                </c:pt>
                <c:pt idx="531">
                  <c:v>13.409807000000001</c:v>
                </c:pt>
                <c:pt idx="532">
                  <c:v>13.360541</c:v>
                </c:pt>
                <c:pt idx="533">
                  <c:v>13.305320999999999</c:v>
                </c:pt>
                <c:pt idx="534">
                  <c:v>13.29698</c:v>
                </c:pt>
                <c:pt idx="536" formatCode="m/d/yyyy">
                  <c:v>29586</c:v>
                </c:pt>
                <c:pt idx="537" formatCode="General">
                  <c:v>18</c:v>
                </c:pt>
              </c:numCache>
            </c:numRef>
          </c:val>
          <c:smooth val="0"/>
          <c:extLst>
            <c:ext xmlns:c16="http://schemas.microsoft.com/office/drawing/2014/chart" uri="{C3380CC4-5D6E-409C-BE32-E72D297353CC}">
              <c16:uniqueId val="{00000001-8955-4012-90DA-4E8CA3295B3A}"/>
            </c:ext>
          </c:extLst>
        </c:ser>
        <c:ser>
          <c:idx val="2"/>
          <c:order val="2"/>
          <c:tx>
            <c:strRef>
              <c:f>matur!$T$5</c:f>
              <c:strCache>
                <c:ptCount val="1"/>
                <c:pt idx="0">
                  <c:v>RMBS, IG</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T$6:$T$6368</c:f>
              <c:numCache>
                <c:formatCode>0.0</c:formatCode>
                <c:ptCount val="6363"/>
                <c:pt idx="0">
                  <c:v>13.42</c:v>
                </c:pt>
                <c:pt idx="1">
                  <c:v>13.99</c:v>
                </c:pt>
                <c:pt idx="2">
                  <c:v>14.37</c:v>
                </c:pt>
                <c:pt idx="3">
                  <c:v>10.99</c:v>
                </c:pt>
                <c:pt idx="4">
                  <c:v>16.200001</c:v>
                </c:pt>
                <c:pt idx="5">
                  <c:v>16.370000999999998</c:v>
                </c:pt>
                <c:pt idx="6">
                  <c:v>16.790001</c:v>
                </c:pt>
                <c:pt idx="7">
                  <c:v>16.07</c:v>
                </c:pt>
                <c:pt idx="8">
                  <c:v>16.420000000000002</c:v>
                </c:pt>
                <c:pt idx="9">
                  <c:v>16.809999000000001</c:v>
                </c:pt>
                <c:pt idx="10">
                  <c:v>16.799999</c:v>
                </c:pt>
                <c:pt idx="11">
                  <c:v>17.129999000000002</c:v>
                </c:pt>
                <c:pt idx="12">
                  <c:v>17.48</c:v>
                </c:pt>
                <c:pt idx="13">
                  <c:v>17.16</c:v>
                </c:pt>
                <c:pt idx="14">
                  <c:v>17.469999000000001</c:v>
                </c:pt>
                <c:pt idx="15">
                  <c:v>17.82</c:v>
                </c:pt>
                <c:pt idx="16">
                  <c:v>16.739999999999998</c:v>
                </c:pt>
                <c:pt idx="17">
                  <c:v>17.059999000000001</c:v>
                </c:pt>
                <c:pt idx="18">
                  <c:v>17.260000000000002</c:v>
                </c:pt>
                <c:pt idx="19">
                  <c:v>15.91</c:v>
                </c:pt>
                <c:pt idx="20">
                  <c:v>16.200001</c:v>
                </c:pt>
                <c:pt idx="21">
                  <c:v>16.489999999999998</c:v>
                </c:pt>
                <c:pt idx="22">
                  <c:v>15.68</c:v>
                </c:pt>
                <c:pt idx="23">
                  <c:v>15.86</c:v>
                </c:pt>
                <c:pt idx="24">
                  <c:v>16.139999</c:v>
                </c:pt>
                <c:pt idx="25">
                  <c:v>13.95</c:v>
                </c:pt>
                <c:pt idx="26">
                  <c:v>14.3</c:v>
                </c:pt>
                <c:pt idx="27">
                  <c:v>14.66</c:v>
                </c:pt>
                <c:pt idx="28">
                  <c:v>12.49</c:v>
                </c:pt>
                <c:pt idx="29">
                  <c:v>12.88</c:v>
                </c:pt>
                <c:pt idx="30">
                  <c:v>11.69</c:v>
                </c:pt>
                <c:pt idx="31">
                  <c:v>11.53</c:v>
                </c:pt>
                <c:pt idx="32">
                  <c:v>11.87</c:v>
                </c:pt>
                <c:pt idx="33">
                  <c:v>12.09</c:v>
                </c:pt>
                <c:pt idx="34">
                  <c:v>11.46</c:v>
                </c:pt>
                <c:pt idx="35">
                  <c:v>11.76</c:v>
                </c:pt>
                <c:pt idx="36">
                  <c:v>11.97</c:v>
                </c:pt>
                <c:pt idx="37">
                  <c:v>12.4</c:v>
                </c:pt>
                <c:pt idx="38">
                  <c:v>12.6</c:v>
                </c:pt>
                <c:pt idx="39">
                  <c:v>12.84</c:v>
                </c:pt>
                <c:pt idx="40">
                  <c:v>12.57</c:v>
                </c:pt>
                <c:pt idx="41">
                  <c:v>12.83</c:v>
                </c:pt>
                <c:pt idx="42">
                  <c:v>13.06</c:v>
                </c:pt>
                <c:pt idx="43">
                  <c:v>11.42</c:v>
                </c:pt>
                <c:pt idx="44">
                  <c:v>11.7</c:v>
                </c:pt>
                <c:pt idx="45">
                  <c:v>11.83</c:v>
                </c:pt>
                <c:pt idx="46">
                  <c:v>12.14</c:v>
                </c:pt>
                <c:pt idx="47">
                  <c:v>12.24</c:v>
                </c:pt>
                <c:pt idx="48">
                  <c:v>12.35</c:v>
                </c:pt>
                <c:pt idx="49">
                  <c:v>12.71</c:v>
                </c:pt>
                <c:pt idx="50">
                  <c:v>12.48</c:v>
                </c:pt>
                <c:pt idx="51">
                  <c:v>12.31</c:v>
                </c:pt>
                <c:pt idx="52">
                  <c:v>11.97</c:v>
                </c:pt>
                <c:pt idx="53">
                  <c:v>11.55</c:v>
                </c:pt>
                <c:pt idx="54">
                  <c:v>11.01</c:v>
                </c:pt>
                <c:pt idx="55">
                  <c:v>10.64</c:v>
                </c:pt>
                <c:pt idx="56">
                  <c:v>10.210000000000001</c:v>
                </c:pt>
                <c:pt idx="57">
                  <c:v>9.5399999999999991</c:v>
                </c:pt>
                <c:pt idx="58">
                  <c:v>9.01</c:v>
                </c:pt>
                <c:pt idx="59">
                  <c:v>8.6999999999999993</c:v>
                </c:pt>
                <c:pt idx="60">
                  <c:v>9.0299999999999994</c:v>
                </c:pt>
                <c:pt idx="61">
                  <c:v>9.2799999999999994</c:v>
                </c:pt>
                <c:pt idx="62">
                  <c:v>9.4700000000000006</c:v>
                </c:pt>
                <c:pt idx="63">
                  <c:v>9.1300000000000008</c:v>
                </c:pt>
                <c:pt idx="64">
                  <c:v>8.1199999999999992</c:v>
                </c:pt>
                <c:pt idx="65">
                  <c:v>6.22</c:v>
                </c:pt>
                <c:pt idx="66">
                  <c:v>5.66</c:v>
                </c:pt>
                <c:pt idx="67">
                  <c:v>5.23</c:v>
                </c:pt>
                <c:pt idx="68">
                  <c:v>5.37</c:v>
                </c:pt>
                <c:pt idx="69">
                  <c:v>5.42</c:v>
                </c:pt>
                <c:pt idx="70">
                  <c:v>5.72</c:v>
                </c:pt>
                <c:pt idx="71">
                  <c:v>6.66</c:v>
                </c:pt>
                <c:pt idx="72">
                  <c:v>6.78</c:v>
                </c:pt>
                <c:pt idx="73">
                  <c:v>7.23</c:v>
                </c:pt>
                <c:pt idx="74">
                  <c:v>7.55</c:v>
                </c:pt>
                <c:pt idx="75">
                  <c:v>7.69</c:v>
                </c:pt>
                <c:pt idx="76">
                  <c:v>7.59</c:v>
                </c:pt>
                <c:pt idx="77">
                  <c:v>7.05</c:v>
                </c:pt>
                <c:pt idx="78">
                  <c:v>7.11</c:v>
                </c:pt>
                <c:pt idx="79">
                  <c:v>7.1</c:v>
                </c:pt>
                <c:pt idx="80">
                  <c:v>8.06</c:v>
                </c:pt>
                <c:pt idx="81">
                  <c:v>8.64</c:v>
                </c:pt>
                <c:pt idx="82">
                  <c:v>9.18</c:v>
                </c:pt>
                <c:pt idx="83">
                  <c:v>9.74</c:v>
                </c:pt>
                <c:pt idx="84">
                  <c:v>10.06</c:v>
                </c:pt>
                <c:pt idx="85">
                  <c:v>10.4</c:v>
                </c:pt>
                <c:pt idx="86">
                  <c:v>10.46</c:v>
                </c:pt>
                <c:pt idx="87">
                  <c:v>10.42</c:v>
                </c:pt>
                <c:pt idx="88">
                  <c:v>9.76</c:v>
                </c:pt>
                <c:pt idx="89">
                  <c:v>9.06</c:v>
                </c:pt>
                <c:pt idx="90">
                  <c:v>8.5299999999999994</c:v>
                </c:pt>
                <c:pt idx="91">
                  <c:v>8.5299999999999994</c:v>
                </c:pt>
                <c:pt idx="92">
                  <c:v>9.01</c:v>
                </c:pt>
                <c:pt idx="93">
                  <c:v>9.18</c:v>
                </c:pt>
                <c:pt idx="94">
                  <c:v>9.3000000000000007</c:v>
                </c:pt>
                <c:pt idx="95">
                  <c:v>9.5500000000000007</c:v>
                </c:pt>
                <c:pt idx="96">
                  <c:v>9.9</c:v>
                </c:pt>
                <c:pt idx="97">
                  <c:v>10.01</c:v>
                </c:pt>
                <c:pt idx="98">
                  <c:v>10.3</c:v>
                </c:pt>
                <c:pt idx="99">
                  <c:v>10.64</c:v>
                </c:pt>
                <c:pt idx="100">
                  <c:v>10.45</c:v>
                </c:pt>
                <c:pt idx="101">
                  <c:v>10.63</c:v>
                </c:pt>
                <c:pt idx="102">
                  <c:v>10.29</c:v>
                </c:pt>
                <c:pt idx="103">
                  <c:v>10.130000000000001</c:v>
                </c:pt>
                <c:pt idx="104">
                  <c:v>10</c:v>
                </c:pt>
                <c:pt idx="105">
                  <c:v>9.7200000000000006</c:v>
                </c:pt>
                <c:pt idx="106">
                  <c:v>9.5500000000000007</c:v>
                </c:pt>
                <c:pt idx="107">
                  <c:v>9.48</c:v>
                </c:pt>
                <c:pt idx="108">
                  <c:v>9.66</c:v>
                </c:pt>
                <c:pt idx="109">
                  <c:v>9.8699999999999992</c:v>
                </c:pt>
                <c:pt idx="110">
                  <c:v>10.18</c:v>
                </c:pt>
                <c:pt idx="111">
                  <c:v>10.47</c:v>
                </c:pt>
                <c:pt idx="112">
                  <c:v>10.55</c:v>
                </c:pt>
                <c:pt idx="113">
                  <c:v>10.49</c:v>
                </c:pt>
                <c:pt idx="114">
                  <c:v>10.19</c:v>
                </c:pt>
                <c:pt idx="115">
                  <c:v>10.07</c:v>
                </c:pt>
                <c:pt idx="116">
                  <c:v>8.32</c:v>
                </c:pt>
                <c:pt idx="117">
                  <c:v>8.6300000000000008</c:v>
                </c:pt>
                <c:pt idx="118">
                  <c:v>8.51</c:v>
                </c:pt>
                <c:pt idx="119">
                  <c:v>8.1300000000000008</c:v>
                </c:pt>
                <c:pt idx="120">
                  <c:v>8.0399999999999991</c:v>
                </c:pt>
                <c:pt idx="121">
                  <c:v>7.98</c:v>
                </c:pt>
                <c:pt idx="122">
                  <c:v>7.94</c:v>
                </c:pt>
                <c:pt idx="123">
                  <c:v>8</c:v>
                </c:pt>
                <c:pt idx="124">
                  <c:v>8.01</c:v>
                </c:pt>
                <c:pt idx="125">
                  <c:v>8.07</c:v>
                </c:pt>
                <c:pt idx="126">
                  <c:v>8.15</c:v>
                </c:pt>
                <c:pt idx="127">
                  <c:v>8.67</c:v>
                </c:pt>
                <c:pt idx="128">
                  <c:v>8.41</c:v>
                </c:pt>
                <c:pt idx="129">
                  <c:v>8.11</c:v>
                </c:pt>
                <c:pt idx="130">
                  <c:v>8.18</c:v>
                </c:pt>
                <c:pt idx="131">
                  <c:v>8.15</c:v>
                </c:pt>
                <c:pt idx="132">
                  <c:v>6.47</c:v>
                </c:pt>
                <c:pt idx="133">
                  <c:v>7.68</c:v>
                </c:pt>
                <c:pt idx="134">
                  <c:v>7.5838939999999999</c:v>
                </c:pt>
                <c:pt idx="135">
                  <c:v>7.9885400000000004</c:v>
                </c:pt>
                <c:pt idx="136">
                  <c:v>8.0330549999999992</c:v>
                </c:pt>
                <c:pt idx="137">
                  <c:v>7.5195290000000004</c:v>
                </c:pt>
                <c:pt idx="138">
                  <c:v>7.4030279999999999</c:v>
                </c:pt>
                <c:pt idx="139">
                  <c:v>6.904102</c:v>
                </c:pt>
                <c:pt idx="140">
                  <c:v>6.6560449999999998</c:v>
                </c:pt>
                <c:pt idx="141">
                  <c:v>6.6293199999999999</c:v>
                </c:pt>
                <c:pt idx="142">
                  <c:v>7.3903299999999996</c:v>
                </c:pt>
                <c:pt idx="143">
                  <c:v>7.4753759999999998</c:v>
                </c:pt>
                <c:pt idx="144">
                  <c:v>7.2429810000000003</c:v>
                </c:pt>
                <c:pt idx="145">
                  <c:v>6.6824510000000004</c:v>
                </c:pt>
                <c:pt idx="146">
                  <c:v>6.1347709999999998</c:v>
                </c:pt>
                <c:pt idx="147">
                  <c:v>6.0869140000000002</c:v>
                </c:pt>
                <c:pt idx="148">
                  <c:v>6.1498020000000002</c:v>
                </c:pt>
                <c:pt idx="149">
                  <c:v>6.3348979999999999</c:v>
                </c:pt>
                <c:pt idx="150">
                  <c:v>5.7024889999999999</c:v>
                </c:pt>
                <c:pt idx="151">
                  <c:v>5.8659210000000002</c:v>
                </c:pt>
                <c:pt idx="152">
                  <c:v>5.3383630000000002</c:v>
                </c:pt>
                <c:pt idx="153">
                  <c:v>5.3932989999999998</c:v>
                </c:pt>
                <c:pt idx="154">
                  <c:v>5.2371100000000004</c:v>
                </c:pt>
                <c:pt idx="155">
                  <c:v>6.0243880000000001</c:v>
                </c:pt>
                <c:pt idx="156">
                  <c:v>6.1698370000000002</c:v>
                </c:pt>
                <c:pt idx="157">
                  <c:v>5.9881140000000004</c:v>
                </c:pt>
                <c:pt idx="158">
                  <c:v>6.3058249999999996</c:v>
                </c:pt>
                <c:pt idx="159">
                  <c:v>7.3382009999999998</c:v>
                </c:pt>
                <c:pt idx="160">
                  <c:v>8.0533020000000004</c:v>
                </c:pt>
                <c:pt idx="161">
                  <c:v>8.2147699999999997</c:v>
                </c:pt>
                <c:pt idx="162">
                  <c:v>8.03186</c:v>
                </c:pt>
                <c:pt idx="163">
                  <c:v>7.7416119999999999</c:v>
                </c:pt>
                <c:pt idx="164">
                  <c:v>7.7464079999999997</c:v>
                </c:pt>
                <c:pt idx="165">
                  <c:v>7.9796469999999999</c:v>
                </c:pt>
                <c:pt idx="166">
                  <c:v>7.9754100000000001</c:v>
                </c:pt>
                <c:pt idx="167">
                  <c:v>7.9979380000000004</c:v>
                </c:pt>
                <c:pt idx="168">
                  <c:v>7.9095519999999997</c:v>
                </c:pt>
                <c:pt idx="169">
                  <c:v>7.6733960000000003</c:v>
                </c:pt>
                <c:pt idx="170">
                  <c:v>7.8692089999999997</c:v>
                </c:pt>
                <c:pt idx="171">
                  <c:v>7.8612840000000004</c:v>
                </c:pt>
                <c:pt idx="172">
                  <c:v>7.6803929999999996</c:v>
                </c:pt>
                <c:pt idx="173">
                  <c:v>6.7584770000000001</c:v>
                </c:pt>
                <c:pt idx="174">
                  <c:v>6.7408340000000004</c:v>
                </c:pt>
                <c:pt idx="175">
                  <c:v>6.8843189999999996</c:v>
                </c:pt>
                <c:pt idx="176">
                  <c:v>6.7019739999999999</c:v>
                </c:pt>
                <c:pt idx="177">
                  <c:v>6.5333449999999997</c:v>
                </c:pt>
                <c:pt idx="178">
                  <c:v>6.316039</c:v>
                </c:pt>
                <c:pt idx="179">
                  <c:v>5.9941060000000004</c:v>
                </c:pt>
                <c:pt idx="180">
                  <c:v>5.5844750000000003</c:v>
                </c:pt>
                <c:pt idx="181">
                  <c:v>5.6328269999999998</c:v>
                </c:pt>
                <c:pt idx="182">
                  <c:v>6.6532419999999997</c:v>
                </c:pt>
                <c:pt idx="183">
                  <c:v>7.0445589999999996</c:v>
                </c:pt>
                <c:pt idx="184">
                  <c:v>7.3764709999999996</c:v>
                </c:pt>
                <c:pt idx="185">
                  <c:v>7.625076</c:v>
                </c:pt>
                <c:pt idx="186">
                  <c:v>7.4985080000000002</c:v>
                </c:pt>
                <c:pt idx="187">
                  <c:v>7.3934249999999997</c:v>
                </c:pt>
                <c:pt idx="188">
                  <c:v>7.5096040000000004</c:v>
                </c:pt>
                <c:pt idx="189">
                  <c:v>7.3862500000000004</c:v>
                </c:pt>
                <c:pt idx="190">
                  <c:v>7.1219130000000002</c:v>
                </c:pt>
                <c:pt idx="191">
                  <c:v>6.7767179999999998</c:v>
                </c:pt>
                <c:pt idx="192">
                  <c:v>7.0956739999999998</c:v>
                </c:pt>
                <c:pt idx="193">
                  <c:v>7.1023940000000003</c:v>
                </c:pt>
                <c:pt idx="194">
                  <c:v>7.1122810000000003</c:v>
                </c:pt>
                <c:pt idx="195">
                  <c:v>7.30443</c:v>
                </c:pt>
                <c:pt idx="196">
                  <c:v>7.140244</c:v>
                </c:pt>
                <c:pt idx="197">
                  <c:v>7.0629429999999997</c:v>
                </c:pt>
                <c:pt idx="198">
                  <c:v>6.9310809999999998</c:v>
                </c:pt>
                <c:pt idx="199">
                  <c:v>6.3206720000000001</c:v>
                </c:pt>
                <c:pt idx="200">
                  <c:v>6.7004960000000002</c:v>
                </c:pt>
                <c:pt idx="201">
                  <c:v>6.3931139999999997</c:v>
                </c:pt>
                <c:pt idx="202">
                  <c:v>6.0093730000000001</c:v>
                </c:pt>
                <c:pt idx="203">
                  <c:v>5.9326780000000001</c:v>
                </c:pt>
                <c:pt idx="204">
                  <c:v>5.6454789999999999</c:v>
                </c:pt>
                <c:pt idx="205">
                  <c:v>5.3426660000000004</c:v>
                </c:pt>
                <c:pt idx="206">
                  <c:v>5.5695309999999996</c:v>
                </c:pt>
                <c:pt idx="207">
                  <c:v>5.6493349999999998</c:v>
                </c:pt>
                <c:pt idx="208">
                  <c:v>5.6343259999999997</c:v>
                </c:pt>
                <c:pt idx="209">
                  <c:v>5.5077049999999996</c:v>
                </c:pt>
                <c:pt idx="210">
                  <c:v>5.3357770000000002</c:v>
                </c:pt>
                <c:pt idx="211">
                  <c:v>5.5521659999999997</c:v>
                </c:pt>
                <c:pt idx="212">
                  <c:v>5.1134579999999996</c:v>
                </c:pt>
                <c:pt idx="213">
                  <c:v>4.3820100000000002</c:v>
                </c:pt>
                <c:pt idx="214">
                  <c:v>5.4080690000000002</c:v>
                </c:pt>
                <c:pt idx="215">
                  <c:v>5.3730089999999997</c:v>
                </c:pt>
                <c:pt idx="216">
                  <c:v>5.0891849999999996</c:v>
                </c:pt>
                <c:pt idx="217">
                  <c:v>5.0686200000000001</c:v>
                </c:pt>
                <c:pt idx="218">
                  <c:v>6.2227670000000002</c:v>
                </c:pt>
                <c:pt idx="219">
                  <c:v>6.3854949999999997</c:v>
                </c:pt>
                <c:pt idx="220">
                  <c:v>6.5257370000000003</c:v>
                </c:pt>
                <c:pt idx="221">
                  <c:v>6.9641109999999999</c:v>
                </c:pt>
                <c:pt idx="222">
                  <c:v>7.2492020000000004</c:v>
                </c:pt>
                <c:pt idx="223">
                  <c:v>7.4911019999999997</c:v>
                </c:pt>
                <c:pt idx="224">
                  <c:v>7.611586</c:v>
                </c:pt>
                <c:pt idx="225">
                  <c:v>7.5360199999999997</c:v>
                </c:pt>
                <c:pt idx="226">
                  <c:v>7.5101820000000004</c:v>
                </c:pt>
                <c:pt idx="227">
                  <c:v>7.5465629999999999</c:v>
                </c:pt>
                <c:pt idx="228">
                  <c:v>7.6047019999999996</c:v>
                </c:pt>
                <c:pt idx="229">
                  <c:v>7.5831</c:v>
                </c:pt>
                <c:pt idx="230">
                  <c:v>7.4392630000000004</c:v>
                </c:pt>
                <c:pt idx="231">
                  <c:v>7.3093450000000004</c:v>
                </c:pt>
                <c:pt idx="232">
                  <c:v>7.4994209999999999</c:v>
                </c:pt>
                <c:pt idx="233">
                  <c:v>7.5532409999999999</c:v>
                </c:pt>
                <c:pt idx="234">
                  <c:v>7.3632929999999996</c:v>
                </c:pt>
                <c:pt idx="235">
                  <c:v>7.3601000000000001</c:v>
                </c:pt>
                <c:pt idx="236">
                  <c:v>7.2048199999999998</c:v>
                </c:pt>
                <c:pt idx="237">
                  <c:v>7.1618570000000004</c:v>
                </c:pt>
                <c:pt idx="238">
                  <c:v>7.1147359999999997</c:v>
                </c:pt>
                <c:pt idx="239">
                  <c:v>6.8272680000000001</c:v>
                </c:pt>
                <c:pt idx="240">
                  <c:v>6.3920050000000002</c:v>
                </c:pt>
                <c:pt idx="241">
                  <c:v>6.1396629999999996</c:v>
                </c:pt>
                <c:pt idx="242">
                  <c:v>6.0589760000000004</c:v>
                </c:pt>
                <c:pt idx="243">
                  <c:v>6.2587120000000001</c:v>
                </c:pt>
                <c:pt idx="244">
                  <c:v>6.6929179999999997</c:v>
                </c:pt>
                <c:pt idx="245">
                  <c:v>6.7064149999999998</c:v>
                </c:pt>
                <c:pt idx="246">
                  <c:v>6.83819</c:v>
                </c:pt>
                <c:pt idx="247">
                  <c:v>6.4668989999999997</c:v>
                </c:pt>
                <c:pt idx="248">
                  <c:v>6.3276459999999997</c:v>
                </c:pt>
                <c:pt idx="249">
                  <c:v>5.9490049999999997</c:v>
                </c:pt>
                <c:pt idx="250">
                  <c:v>5.0230119999999996</c:v>
                </c:pt>
                <c:pt idx="251">
                  <c:v>6.3334590000000004</c:v>
                </c:pt>
                <c:pt idx="252">
                  <c:v>6.8211690000000003</c:v>
                </c:pt>
                <c:pt idx="253">
                  <c:v>6.9238879999999998</c:v>
                </c:pt>
                <c:pt idx="254">
                  <c:v>6.5641720000000001</c:v>
                </c:pt>
                <c:pt idx="255">
                  <c:v>7.1168950000000004</c:v>
                </c:pt>
                <c:pt idx="256">
                  <c:v>6.7538859999999996</c:v>
                </c:pt>
                <c:pt idx="257">
                  <c:v>6.4751659999999998</c:v>
                </c:pt>
                <c:pt idx="258">
                  <c:v>6.3101640000000003</c:v>
                </c:pt>
                <c:pt idx="259">
                  <c:v>5.8160499999999997</c:v>
                </c:pt>
                <c:pt idx="260">
                  <c:v>4.6759779999999997</c:v>
                </c:pt>
                <c:pt idx="261">
                  <c:v>3.7789510000000002</c:v>
                </c:pt>
                <c:pt idx="262">
                  <c:v>4.0525469999999997</c:v>
                </c:pt>
                <c:pt idx="263">
                  <c:v>4.836633</c:v>
                </c:pt>
                <c:pt idx="264">
                  <c:v>3.8278509999999999</c:v>
                </c:pt>
                <c:pt idx="265">
                  <c:v>4.3675879999999996</c:v>
                </c:pt>
                <c:pt idx="266">
                  <c:v>3.7748650000000001</c:v>
                </c:pt>
                <c:pt idx="267">
                  <c:v>4.129175</c:v>
                </c:pt>
                <c:pt idx="268">
                  <c:v>3.9940639999999998</c:v>
                </c:pt>
                <c:pt idx="269">
                  <c:v>2.627529</c:v>
                </c:pt>
                <c:pt idx="270">
                  <c:v>3.5893169999999999</c:v>
                </c:pt>
                <c:pt idx="271">
                  <c:v>6.4761259999999998</c:v>
                </c:pt>
                <c:pt idx="272">
                  <c:v>6.6593710000000002</c:v>
                </c:pt>
                <c:pt idx="273">
                  <c:v>5.9026880000000004</c:v>
                </c:pt>
                <c:pt idx="274">
                  <c:v>6.6712179999999996</c:v>
                </c:pt>
                <c:pt idx="275">
                  <c:v>6.8438619999999997</c:v>
                </c:pt>
                <c:pt idx="276">
                  <c:v>6.6188409999999998</c:v>
                </c:pt>
                <c:pt idx="277">
                  <c:v>6.4387129999999999</c:v>
                </c:pt>
                <c:pt idx="278">
                  <c:v>6.0899340000000004</c:v>
                </c:pt>
                <c:pt idx="279">
                  <c:v>5.9301370000000002</c:v>
                </c:pt>
                <c:pt idx="280">
                  <c:v>6.8470890000000004</c:v>
                </c:pt>
                <c:pt idx="281">
                  <c:v>7.2505119999999996</c:v>
                </c:pt>
                <c:pt idx="282">
                  <c:v>7.2080570000000002</c:v>
                </c:pt>
                <c:pt idx="283">
                  <c:v>7.0693149999999996</c:v>
                </c:pt>
                <c:pt idx="284">
                  <c:v>6.5544320000000003</c:v>
                </c:pt>
                <c:pt idx="285">
                  <c:v>6.5208440000000003</c:v>
                </c:pt>
                <c:pt idx="286">
                  <c:v>6.1802840000000003</c:v>
                </c:pt>
                <c:pt idx="287">
                  <c:v>6.4840710000000001</c:v>
                </c:pt>
                <c:pt idx="288">
                  <c:v>6.2044410000000001</c:v>
                </c:pt>
                <c:pt idx="289">
                  <c:v>5.7116119999999997</c:v>
                </c:pt>
                <c:pt idx="290">
                  <c:v>6.1531390000000004</c:v>
                </c:pt>
                <c:pt idx="291">
                  <c:v>6.4171120000000004</c:v>
                </c:pt>
                <c:pt idx="292">
                  <c:v>6.0245839999999999</c:v>
                </c:pt>
                <c:pt idx="293">
                  <c:v>5.523218</c:v>
                </c:pt>
                <c:pt idx="294">
                  <c:v>5.2726259999999998</c:v>
                </c:pt>
                <c:pt idx="295">
                  <c:v>5.9863359999999997</c:v>
                </c:pt>
                <c:pt idx="296">
                  <c:v>5.5930980000000003</c:v>
                </c:pt>
                <c:pt idx="297">
                  <c:v>6.1878989999999998</c:v>
                </c:pt>
                <c:pt idx="298">
                  <c:v>6.601953</c:v>
                </c:pt>
                <c:pt idx="299">
                  <c:v>6.6670769999999999</c:v>
                </c:pt>
                <c:pt idx="300">
                  <c:v>6.4602849999999998</c:v>
                </c:pt>
                <c:pt idx="301">
                  <c:v>6.4215739999999997</c:v>
                </c:pt>
                <c:pt idx="302">
                  <c:v>6.2459030000000002</c:v>
                </c:pt>
                <c:pt idx="303">
                  <c:v>6.6325010000000004</c:v>
                </c:pt>
                <c:pt idx="304">
                  <c:v>6.8127959999999996</c:v>
                </c:pt>
                <c:pt idx="305">
                  <c:v>6.9052449999999999</c:v>
                </c:pt>
                <c:pt idx="306">
                  <c:v>6.9417039999999997</c:v>
                </c:pt>
                <c:pt idx="307">
                  <c:v>6.7783329999999999</c:v>
                </c:pt>
                <c:pt idx="308">
                  <c:v>6.4329619999999998</c:v>
                </c:pt>
                <c:pt idx="309">
                  <c:v>6.2956669999999999</c:v>
                </c:pt>
                <c:pt idx="310">
                  <c:v>6.1246229999999997</c:v>
                </c:pt>
                <c:pt idx="311">
                  <c:v>5.480531</c:v>
                </c:pt>
                <c:pt idx="312">
                  <c:v>6.0017630000000004</c:v>
                </c:pt>
                <c:pt idx="313">
                  <c:v>6.2214369999999999</c:v>
                </c:pt>
                <c:pt idx="314">
                  <c:v>5.7784680000000002</c:v>
                </c:pt>
                <c:pt idx="315">
                  <c:v>5.733136</c:v>
                </c:pt>
                <c:pt idx="316">
                  <c:v>5.6981820000000001</c:v>
                </c:pt>
                <c:pt idx="317">
                  <c:v>6.2040610000000003</c:v>
                </c:pt>
                <c:pt idx="318">
                  <c:v>6.7755260000000002</c:v>
                </c:pt>
                <c:pt idx="319">
                  <c:v>6.839531</c:v>
                </c:pt>
                <c:pt idx="320">
                  <c:v>6.5440889999999996</c:v>
                </c:pt>
                <c:pt idx="321">
                  <c:v>6.6361290000000004</c:v>
                </c:pt>
                <c:pt idx="322">
                  <c:v>6.2217729999999998</c:v>
                </c:pt>
                <c:pt idx="323">
                  <c:v>5.28932</c:v>
                </c:pt>
                <c:pt idx="324">
                  <c:v>5.7428569999999999</c:v>
                </c:pt>
                <c:pt idx="325">
                  <c:v>5.1907329999999998</c:v>
                </c:pt>
                <c:pt idx="326">
                  <c:v>6.0082529999999998</c:v>
                </c:pt>
                <c:pt idx="327">
                  <c:v>5.8572170000000003</c:v>
                </c:pt>
                <c:pt idx="328">
                  <c:v>6.1093650000000004</c:v>
                </c:pt>
                <c:pt idx="329">
                  <c:v>6.7138920000000004</c:v>
                </c:pt>
                <c:pt idx="330">
                  <c:v>6.9623689999999998</c:v>
                </c:pt>
                <c:pt idx="331">
                  <c:v>7.30044</c:v>
                </c:pt>
                <c:pt idx="332">
                  <c:v>7.0699439999999996</c:v>
                </c:pt>
                <c:pt idx="333">
                  <c:v>6.4172019999999996</c:v>
                </c:pt>
                <c:pt idx="334">
                  <c:v>7.3135810000000001</c:v>
                </c:pt>
                <c:pt idx="335">
                  <c:v>4.1169260000000003</c:v>
                </c:pt>
                <c:pt idx="336">
                  <c:v>2.1548150000000001</c:v>
                </c:pt>
                <c:pt idx="337">
                  <c:v>2.7859099999999999</c:v>
                </c:pt>
                <c:pt idx="338">
                  <c:v>5.0434850000000004</c:v>
                </c:pt>
                <c:pt idx="339">
                  <c:v>3.1620560000000002</c:v>
                </c:pt>
                <c:pt idx="340">
                  <c:v>3.8714369999999998</c:v>
                </c:pt>
                <c:pt idx="341">
                  <c:v>4.9189619999999996</c:v>
                </c:pt>
                <c:pt idx="342">
                  <c:v>5.757161</c:v>
                </c:pt>
                <c:pt idx="343">
                  <c:v>5.7846200000000003</c:v>
                </c:pt>
                <c:pt idx="344">
                  <c:v>5.9926709999999996</c:v>
                </c:pt>
                <c:pt idx="345">
                  <c:v>5.1100580000000004</c:v>
                </c:pt>
                <c:pt idx="346">
                  <c:v>5.3506039999999997</c:v>
                </c:pt>
                <c:pt idx="347">
                  <c:v>4.6915769999999997</c:v>
                </c:pt>
                <c:pt idx="348">
                  <c:v>6.0502029999999998</c:v>
                </c:pt>
                <c:pt idx="349">
                  <c:v>5.858867</c:v>
                </c:pt>
                <c:pt idx="350">
                  <c:v>5.8381949999999998</c:v>
                </c:pt>
                <c:pt idx="351">
                  <c:v>6.2591489999999999</c:v>
                </c:pt>
                <c:pt idx="352">
                  <c:v>6.055358</c:v>
                </c:pt>
                <c:pt idx="353">
                  <c:v>5.5473020000000002</c:v>
                </c:pt>
                <c:pt idx="354">
                  <c:v>4.5207940000000004</c:v>
                </c:pt>
                <c:pt idx="355">
                  <c:v>4.0652059999999999</c:v>
                </c:pt>
                <c:pt idx="356">
                  <c:v>3.4651429999999999</c:v>
                </c:pt>
                <c:pt idx="357">
                  <c:v>4.4865300000000001</c:v>
                </c:pt>
                <c:pt idx="358">
                  <c:v>4.639157</c:v>
                </c:pt>
                <c:pt idx="359">
                  <c:v>5.4812570000000003</c:v>
                </c:pt>
                <c:pt idx="360">
                  <c:v>6.2073520000000002</c:v>
                </c:pt>
                <c:pt idx="361">
                  <c:v>6.5306280000000001</c:v>
                </c:pt>
                <c:pt idx="362">
                  <c:v>6.5906279999999997</c:v>
                </c:pt>
                <c:pt idx="363">
                  <c:v>6.6154599999999997</c:v>
                </c:pt>
                <c:pt idx="364">
                  <c:v>6.4356200000000001</c:v>
                </c:pt>
                <c:pt idx="365">
                  <c:v>6.6873940000000003</c:v>
                </c:pt>
                <c:pt idx="366">
                  <c:v>6.8034359999999996</c:v>
                </c:pt>
                <c:pt idx="367">
                  <c:v>6.5537210000000004</c:v>
                </c:pt>
                <c:pt idx="368">
                  <c:v>5.8925289999999997</c:v>
                </c:pt>
                <c:pt idx="369">
                  <c:v>5.0968799999999996</c:v>
                </c:pt>
                <c:pt idx="370">
                  <c:v>5.4496669999999998</c:v>
                </c:pt>
                <c:pt idx="371">
                  <c:v>5.2467230000000002</c:v>
                </c:pt>
                <c:pt idx="372">
                  <c:v>4.916601</c:v>
                </c:pt>
                <c:pt idx="373">
                  <c:v>4.6179300000000003</c:v>
                </c:pt>
                <c:pt idx="374">
                  <c:v>4.8544270000000003</c:v>
                </c:pt>
                <c:pt idx="375">
                  <c:v>5.2834519999999996</c:v>
                </c:pt>
                <c:pt idx="376">
                  <c:v>5.2335320000000003</c:v>
                </c:pt>
                <c:pt idx="377">
                  <c:v>4.8190099999999996</c:v>
                </c:pt>
                <c:pt idx="378">
                  <c:v>4.8618560000000004</c:v>
                </c:pt>
                <c:pt idx="379">
                  <c:v>4.3264570000000004</c:v>
                </c:pt>
                <c:pt idx="380">
                  <c:v>4.5959719999999997</c:v>
                </c:pt>
                <c:pt idx="381">
                  <c:v>3.8011180000000002</c:v>
                </c:pt>
                <c:pt idx="382">
                  <c:v>4.4266030000000001</c:v>
                </c:pt>
                <c:pt idx="383">
                  <c:v>4.4410119999999997</c:v>
                </c:pt>
                <c:pt idx="384">
                  <c:v>4.7737670000000003</c:v>
                </c:pt>
                <c:pt idx="385">
                  <c:v>5.5330909999999998</c:v>
                </c:pt>
                <c:pt idx="386">
                  <c:v>5.6713699999999996</c:v>
                </c:pt>
                <c:pt idx="387">
                  <c:v>5.8993890000000002</c:v>
                </c:pt>
                <c:pt idx="388">
                  <c:v>5.4943660000000003</c:v>
                </c:pt>
                <c:pt idx="389">
                  <c:v>6.5879029999999998</c:v>
                </c:pt>
                <c:pt idx="390">
                  <c:v>7.1217459999999999</c:v>
                </c:pt>
                <c:pt idx="391">
                  <c:v>7.3806479999999999</c:v>
                </c:pt>
                <c:pt idx="392">
                  <c:v>7.5453710000000003</c:v>
                </c:pt>
                <c:pt idx="393">
                  <c:v>7.4370570000000003</c:v>
                </c:pt>
                <c:pt idx="394">
                  <c:v>7.3575860000000004</c:v>
                </c:pt>
                <c:pt idx="395">
                  <c:v>7.6294050000000002</c:v>
                </c:pt>
                <c:pt idx="396">
                  <c:v>7.780888</c:v>
                </c:pt>
                <c:pt idx="397">
                  <c:v>7.4956480000000001</c:v>
                </c:pt>
                <c:pt idx="398">
                  <c:v>7.4842680000000001</c:v>
                </c:pt>
                <c:pt idx="399">
                  <c:v>7.5889100000000003</c:v>
                </c:pt>
                <c:pt idx="400">
                  <c:v>7.4337049999999998</c:v>
                </c:pt>
                <c:pt idx="401">
                  <c:v>7.1841150000000003</c:v>
                </c:pt>
                <c:pt idx="402">
                  <c:v>7.1888240000000003</c:v>
                </c:pt>
                <c:pt idx="403">
                  <c:v>7.3128250000000001</c:v>
                </c:pt>
                <c:pt idx="404">
                  <c:v>6.9948670000000002</c:v>
                </c:pt>
                <c:pt idx="405">
                  <c:v>7.1677910000000002</c:v>
                </c:pt>
                <c:pt idx="406">
                  <c:v>6.90116</c:v>
                </c:pt>
                <c:pt idx="407">
                  <c:v>6.634811</c:v>
                </c:pt>
                <c:pt idx="408">
                  <c:v>6.4521119999999996</c:v>
                </c:pt>
                <c:pt idx="409">
                  <c:v>5.6444340000000004</c:v>
                </c:pt>
                <c:pt idx="410">
                  <c:v>6.2216329999999997</c:v>
                </c:pt>
                <c:pt idx="411">
                  <c:v>6.0854309999999998</c:v>
                </c:pt>
                <c:pt idx="412">
                  <c:v>6.3064499999999999</c:v>
                </c:pt>
                <c:pt idx="413">
                  <c:v>6.4963790000000001</c:v>
                </c:pt>
                <c:pt idx="414">
                  <c:v>7.0571950000000001</c:v>
                </c:pt>
                <c:pt idx="415">
                  <c:v>6.8403510000000001</c:v>
                </c:pt>
                <c:pt idx="416">
                  <c:v>6.9024979999999996</c:v>
                </c:pt>
                <c:pt idx="417">
                  <c:v>6.6901320000000002</c:v>
                </c:pt>
                <c:pt idx="418">
                  <c:v>6.739846</c:v>
                </c:pt>
                <c:pt idx="419">
                  <c:v>6.8357559999999999</c:v>
                </c:pt>
                <c:pt idx="420">
                  <c:v>6.8927319999999996</c:v>
                </c:pt>
                <c:pt idx="421">
                  <c:v>6.1442540000000001</c:v>
                </c:pt>
                <c:pt idx="422">
                  <c:v>5.6309389999999997</c:v>
                </c:pt>
                <c:pt idx="423">
                  <c:v>5.6997710000000001</c:v>
                </c:pt>
                <c:pt idx="424">
                  <c:v>5.763827</c:v>
                </c:pt>
                <c:pt idx="425">
                  <c:v>5.7301229999999999</c:v>
                </c:pt>
                <c:pt idx="426">
                  <c:v>4.9829049999999997</c:v>
                </c:pt>
                <c:pt idx="427">
                  <c:v>4.6833559999999999</c:v>
                </c:pt>
                <c:pt idx="428">
                  <c:v>4.8262409999999996</c:v>
                </c:pt>
                <c:pt idx="429">
                  <c:v>5.0569819999999996</c:v>
                </c:pt>
                <c:pt idx="430">
                  <c:v>5.7076390000000004</c:v>
                </c:pt>
                <c:pt idx="431">
                  <c:v>6.944617</c:v>
                </c:pt>
                <c:pt idx="432">
                  <c:v>7.0762689999999999</c:v>
                </c:pt>
                <c:pt idx="433">
                  <c:v>7.2508140000000001</c:v>
                </c:pt>
                <c:pt idx="434">
                  <c:v>7.1255179999999996</c:v>
                </c:pt>
                <c:pt idx="435">
                  <c:v>7.3102020000000003</c:v>
                </c:pt>
                <c:pt idx="436">
                  <c:v>7.0946879999999997</c:v>
                </c:pt>
                <c:pt idx="437">
                  <c:v>6.8840019999999997</c:v>
                </c:pt>
                <c:pt idx="438">
                  <c:v>7.0934379999999999</c:v>
                </c:pt>
                <c:pt idx="439">
                  <c:v>7.0219820000000004</c:v>
                </c:pt>
                <c:pt idx="440">
                  <c:v>6.6254580000000001</c:v>
                </c:pt>
                <c:pt idx="441">
                  <c:v>6.9012589999999996</c:v>
                </c:pt>
                <c:pt idx="442">
                  <c:v>6.9518909999999998</c:v>
                </c:pt>
                <c:pt idx="443">
                  <c:v>6.9760359999999997</c:v>
                </c:pt>
                <c:pt idx="444">
                  <c:v>6.7669119999999996</c:v>
                </c:pt>
                <c:pt idx="445">
                  <c:v>7.3978710000000003</c:v>
                </c:pt>
                <c:pt idx="446">
                  <c:v>7.6376989999999996</c:v>
                </c:pt>
                <c:pt idx="447">
                  <c:v>7.432302</c:v>
                </c:pt>
                <c:pt idx="448">
                  <c:v>7.6700350000000004</c:v>
                </c:pt>
                <c:pt idx="449">
                  <c:v>7.5128690000000002</c:v>
                </c:pt>
                <c:pt idx="450">
                  <c:v>7.5161519999999999</c:v>
                </c:pt>
                <c:pt idx="451">
                  <c:v>7.6364789999999996</c:v>
                </c:pt>
                <c:pt idx="452">
                  <c:v>7.4766560000000002</c:v>
                </c:pt>
                <c:pt idx="453">
                  <c:v>7.7559519999999997</c:v>
                </c:pt>
                <c:pt idx="454">
                  <c:v>8.0245099999999994</c:v>
                </c:pt>
                <c:pt idx="455">
                  <c:v>7.8297059999999998</c:v>
                </c:pt>
                <c:pt idx="456">
                  <c:v>7.1645099999999999</c:v>
                </c:pt>
                <c:pt idx="457">
                  <c:v>6.8834749999999998</c:v>
                </c:pt>
                <c:pt idx="458">
                  <c:v>7.0650360000000001</c:v>
                </c:pt>
                <c:pt idx="459">
                  <c:v>6.1114360000000003</c:v>
                </c:pt>
                <c:pt idx="460">
                  <c:v>6.5695110000000003</c:v>
                </c:pt>
                <c:pt idx="461">
                  <c:v>5.2011989999999999</c:v>
                </c:pt>
                <c:pt idx="462">
                  <c:v>4.912096</c:v>
                </c:pt>
                <c:pt idx="463">
                  <c:v>4.8762150000000002</c:v>
                </c:pt>
                <c:pt idx="464">
                  <c:v>3.9786709999999998</c:v>
                </c:pt>
                <c:pt idx="465">
                  <c:v>4.4547679999999996</c:v>
                </c:pt>
                <c:pt idx="466">
                  <c:v>4.652539</c:v>
                </c:pt>
                <c:pt idx="467">
                  <c:v>4.9042019999999997</c:v>
                </c:pt>
                <c:pt idx="468">
                  <c:v>5.1012599999999999</c:v>
                </c:pt>
                <c:pt idx="469">
                  <c:v>4.3476400000000002</c:v>
                </c:pt>
                <c:pt idx="470">
                  <c:v>3.8974500000000001</c:v>
                </c:pt>
                <c:pt idx="471">
                  <c:v>3.3436880000000002</c:v>
                </c:pt>
                <c:pt idx="472">
                  <c:v>3.0814910000000002</c:v>
                </c:pt>
                <c:pt idx="473">
                  <c:v>3.8743620000000001</c:v>
                </c:pt>
                <c:pt idx="474">
                  <c:v>3.7347929999999998</c:v>
                </c:pt>
                <c:pt idx="475">
                  <c:v>3.354616</c:v>
                </c:pt>
                <c:pt idx="476">
                  <c:v>3.6595520000000001</c:v>
                </c:pt>
                <c:pt idx="477">
                  <c:v>3.7413729999999998</c:v>
                </c:pt>
                <c:pt idx="478">
                  <c:v>3.8945340000000002</c:v>
                </c:pt>
                <c:pt idx="479">
                  <c:v>3.8674539999999999</c:v>
                </c:pt>
                <c:pt idx="480">
                  <c:v>4.046017</c:v>
                </c:pt>
                <c:pt idx="481">
                  <c:v>4.0155310000000002</c:v>
                </c:pt>
                <c:pt idx="482">
                  <c:v>5.027266</c:v>
                </c:pt>
                <c:pt idx="483">
                  <c:v>5.5760360000000002</c:v>
                </c:pt>
                <c:pt idx="484">
                  <c:v>5.4176820000000001</c:v>
                </c:pt>
                <c:pt idx="485">
                  <c:v>5.5664879999999997</c:v>
                </c:pt>
                <c:pt idx="486">
                  <c:v>5.5353539999999999</c:v>
                </c:pt>
                <c:pt idx="487">
                  <c:v>5.3208229999999999</c:v>
                </c:pt>
                <c:pt idx="488">
                  <c:v>5.5694869999999996</c:v>
                </c:pt>
                <c:pt idx="489">
                  <c:v>5.9418499999999996</c:v>
                </c:pt>
                <c:pt idx="490">
                  <c:v>5.9714169999999998</c:v>
                </c:pt>
                <c:pt idx="491">
                  <c:v>5.9614700000000003</c:v>
                </c:pt>
                <c:pt idx="492">
                  <c:v>6.0582659999999997</c:v>
                </c:pt>
                <c:pt idx="493">
                  <c:v>6.2056680000000002</c:v>
                </c:pt>
                <c:pt idx="494">
                  <c:v>6.5019910000000003</c:v>
                </c:pt>
                <c:pt idx="495">
                  <c:v>7.0660939999999997</c:v>
                </c:pt>
                <c:pt idx="496">
                  <c:v>7.646998</c:v>
                </c:pt>
                <c:pt idx="497">
                  <c:v>7.6408769999999997</c:v>
                </c:pt>
                <c:pt idx="498">
                  <c:v>7.7468130000000004</c:v>
                </c:pt>
                <c:pt idx="499">
                  <c:v>7.2176270000000002</c:v>
                </c:pt>
                <c:pt idx="500">
                  <c:v>7.6797380000000004</c:v>
                </c:pt>
                <c:pt idx="501">
                  <c:v>8.0975350000000006</c:v>
                </c:pt>
                <c:pt idx="502">
                  <c:v>8.1432000000000002</c:v>
                </c:pt>
                <c:pt idx="503">
                  <c:v>7.6304650000000001</c:v>
                </c:pt>
                <c:pt idx="504">
                  <c:v>7.7567019999999998</c:v>
                </c:pt>
                <c:pt idx="505">
                  <c:v>7.3373100000000004</c:v>
                </c:pt>
                <c:pt idx="506">
                  <c:v>7.6308340000000001</c:v>
                </c:pt>
                <c:pt idx="507">
                  <c:v>7.4354290000000001</c:v>
                </c:pt>
                <c:pt idx="508">
                  <c:v>7.4689180000000004</c:v>
                </c:pt>
                <c:pt idx="509">
                  <c:v>7.8887210000000003</c:v>
                </c:pt>
                <c:pt idx="510">
                  <c:v>7.7739260000000003</c:v>
                </c:pt>
                <c:pt idx="511">
                  <c:v>7.8382259999999997</c:v>
                </c:pt>
                <c:pt idx="512">
                  <c:v>8.0072550000000007</c:v>
                </c:pt>
                <c:pt idx="513">
                  <c:v>8.3845039999999997</c:v>
                </c:pt>
                <c:pt idx="514">
                  <c:v>8.6178220000000003</c:v>
                </c:pt>
                <c:pt idx="515">
                  <c:v>8.0342929999999999</c:v>
                </c:pt>
                <c:pt idx="516">
                  <c:v>7.4482679999999997</c:v>
                </c:pt>
                <c:pt idx="517">
                  <c:v>7.533207</c:v>
                </c:pt>
                <c:pt idx="518">
                  <c:v>7.7719019999999999</c:v>
                </c:pt>
                <c:pt idx="519">
                  <c:v>7.5294629999999998</c:v>
                </c:pt>
                <c:pt idx="520">
                  <c:v>8.0384949999999993</c:v>
                </c:pt>
                <c:pt idx="521">
                  <c:v>7.7718889999999998</c:v>
                </c:pt>
                <c:pt idx="522">
                  <c:v>7.7077869999999997</c:v>
                </c:pt>
                <c:pt idx="523">
                  <c:v>7.3057650000000001</c:v>
                </c:pt>
                <c:pt idx="524">
                  <c:v>7.1732269999999998</c:v>
                </c:pt>
                <c:pt idx="525">
                  <c:v>7.0109029999999999</c:v>
                </c:pt>
                <c:pt idx="526">
                  <c:v>7.7020540000000004</c:v>
                </c:pt>
                <c:pt idx="527">
                  <c:v>7.3850230000000003</c:v>
                </c:pt>
                <c:pt idx="528">
                  <c:v>7.8457379999999999</c:v>
                </c:pt>
                <c:pt idx="529">
                  <c:v>8.1111120000000003</c:v>
                </c:pt>
                <c:pt idx="530">
                  <c:v>7.5908530000000001</c:v>
                </c:pt>
                <c:pt idx="531">
                  <c:v>7.7434979999999998</c:v>
                </c:pt>
                <c:pt idx="532">
                  <c:v>7.9450159999999999</c:v>
                </c:pt>
                <c:pt idx="533">
                  <c:v>8.0857720000000004</c:v>
                </c:pt>
                <c:pt idx="534">
                  <c:v>7.7926409999999997</c:v>
                </c:pt>
                <c:pt idx="536" formatCode="m/d/yyyy">
                  <c:v>29586</c:v>
                </c:pt>
                <c:pt idx="537" formatCode="General">
                  <c:v>19</c:v>
                </c:pt>
              </c:numCache>
            </c:numRef>
          </c:val>
          <c:smooth val="0"/>
          <c:extLst>
            <c:ext xmlns:c16="http://schemas.microsoft.com/office/drawing/2014/chart" uri="{C3380CC4-5D6E-409C-BE32-E72D297353CC}">
              <c16:uniqueId val="{00000002-8955-4012-90DA-4E8CA3295B3A}"/>
            </c:ext>
          </c:extLst>
        </c:ser>
        <c:ser>
          <c:idx val="3"/>
          <c:order val="3"/>
          <c:tx>
            <c:strRef>
              <c:f>matur!$U$5</c:f>
              <c:strCache>
                <c:ptCount val="1"/>
                <c:pt idx="0">
                  <c:v>CMBS, IG</c:v>
                </c:pt>
              </c:strCache>
            </c:strRef>
          </c:tx>
          <c:spPr>
            <a:ln w="19050" cap="rnd">
              <a:solidFill>
                <a:srgbClr val="EE000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U$6:$U$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7.38</c:v>
                </c:pt>
                <c:pt idx="223">
                  <c:v>7.344843</c:v>
                </c:pt>
                <c:pt idx="224">
                  <c:v>7.2812150000000004</c:v>
                </c:pt>
                <c:pt idx="225">
                  <c:v>7.2572640000000002</c:v>
                </c:pt>
                <c:pt idx="226">
                  <c:v>7.2001439999999999</c:v>
                </c:pt>
                <c:pt idx="227">
                  <c:v>7.1708970000000001</c:v>
                </c:pt>
                <c:pt idx="228">
                  <c:v>7.1097429999999999</c:v>
                </c:pt>
                <c:pt idx="229">
                  <c:v>7.0420030000000002</c:v>
                </c:pt>
                <c:pt idx="230">
                  <c:v>6.9718429999999998</c:v>
                </c:pt>
                <c:pt idx="231">
                  <c:v>6.9456439999999997</c:v>
                </c:pt>
                <c:pt idx="232">
                  <c:v>6.9038449999999996</c:v>
                </c:pt>
                <c:pt idx="233">
                  <c:v>6.8397750000000004</c:v>
                </c:pt>
                <c:pt idx="234">
                  <c:v>6.8079219999999996</c:v>
                </c:pt>
                <c:pt idx="235">
                  <c:v>6.7705010000000003</c:v>
                </c:pt>
                <c:pt idx="236">
                  <c:v>6.727468</c:v>
                </c:pt>
                <c:pt idx="237">
                  <c:v>6.7175849999999997</c:v>
                </c:pt>
                <c:pt idx="238">
                  <c:v>6.6775650000000004</c:v>
                </c:pt>
                <c:pt idx="239">
                  <c:v>6.6107129999999996</c:v>
                </c:pt>
                <c:pt idx="240">
                  <c:v>6.654998</c:v>
                </c:pt>
                <c:pt idx="241">
                  <c:v>6.641966</c:v>
                </c:pt>
                <c:pt idx="242">
                  <c:v>6.5955890000000004</c:v>
                </c:pt>
                <c:pt idx="243">
                  <c:v>6.5357469999999998</c:v>
                </c:pt>
                <c:pt idx="244">
                  <c:v>6.5157410000000002</c:v>
                </c:pt>
                <c:pt idx="245">
                  <c:v>6.5059950000000004</c:v>
                </c:pt>
                <c:pt idx="246">
                  <c:v>6.6074390000000003</c:v>
                </c:pt>
                <c:pt idx="247">
                  <c:v>6.5655479999999997</c:v>
                </c:pt>
                <c:pt idx="248">
                  <c:v>6.5959469999999998</c:v>
                </c:pt>
                <c:pt idx="249">
                  <c:v>6.5248160000000004</c:v>
                </c:pt>
                <c:pt idx="250">
                  <c:v>6.4980529999999996</c:v>
                </c:pt>
                <c:pt idx="251">
                  <c:v>6.4458469999999997</c:v>
                </c:pt>
                <c:pt idx="252">
                  <c:v>6.4216220000000002</c:v>
                </c:pt>
                <c:pt idx="253">
                  <c:v>6.4250210000000001</c:v>
                </c:pt>
                <c:pt idx="254">
                  <c:v>6.388503</c:v>
                </c:pt>
                <c:pt idx="255">
                  <c:v>6.3191069999999998</c:v>
                </c:pt>
                <c:pt idx="256">
                  <c:v>6.2998580000000004</c:v>
                </c:pt>
                <c:pt idx="257">
                  <c:v>6.2532360000000002</c:v>
                </c:pt>
                <c:pt idx="258">
                  <c:v>6.2277680000000002</c:v>
                </c:pt>
                <c:pt idx="259">
                  <c:v>6.2110430000000001</c:v>
                </c:pt>
                <c:pt idx="260">
                  <c:v>6.1828529999999997</c:v>
                </c:pt>
                <c:pt idx="261">
                  <c:v>6.1430689999999997</c:v>
                </c:pt>
                <c:pt idx="262">
                  <c:v>6.1132770000000001</c:v>
                </c:pt>
                <c:pt idx="263">
                  <c:v>6.0838159999999997</c:v>
                </c:pt>
                <c:pt idx="264">
                  <c:v>6.0539810000000003</c:v>
                </c:pt>
                <c:pt idx="265">
                  <c:v>6.0743479999999996</c:v>
                </c:pt>
                <c:pt idx="266">
                  <c:v>6.0128409999999999</c:v>
                </c:pt>
                <c:pt idx="267">
                  <c:v>5.9591440000000002</c:v>
                </c:pt>
                <c:pt idx="268">
                  <c:v>5.9644490000000001</c:v>
                </c:pt>
                <c:pt idx="269">
                  <c:v>5.9750719999999999</c:v>
                </c:pt>
                <c:pt idx="270">
                  <c:v>5.9156329999999997</c:v>
                </c:pt>
                <c:pt idx="271">
                  <c:v>5.8534889999999997</c:v>
                </c:pt>
                <c:pt idx="272">
                  <c:v>5.7987529999999996</c:v>
                </c:pt>
                <c:pt idx="273">
                  <c:v>5.819852</c:v>
                </c:pt>
                <c:pt idx="274">
                  <c:v>5.8010539999999997</c:v>
                </c:pt>
                <c:pt idx="275">
                  <c:v>5.7402519999999999</c:v>
                </c:pt>
                <c:pt idx="276">
                  <c:v>5.7112059999999998</c:v>
                </c:pt>
                <c:pt idx="277">
                  <c:v>5.6960769999999998</c:v>
                </c:pt>
                <c:pt idx="278">
                  <c:v>5.6544619999999997</c:v>
                </c:pt>
                <c:pt idx="279">
                  <c:v>5.6668529999999997</c:v>
                </c:pt>
                <c:pt idx="280">
                  <c:v>5.6106199999999999</c:v>
                </c:pt>
                <c:pt idx="281">
                  <c:v>5.5766049999999998</c:v>
                </c:pt>
                <c:pt idx="282">
                  <c:v>5.5221470000000004</c:v>
                </c:pt>
                <c:pt idx="283">
                  <c:v>5.5344139999999999</c:v>
                </c:pt>
                <c:pt idx="284">
                  <c:v>5.5171910000000004</c:v>
                </c:pt>
                <c:pt idx="285">
                  <c:v>5.5359449999999999</c:v>
                </c:pt>
                <c:pt idx="286">
                  <c:v>5.4748429999999999</c:v>
                </c:pt>
                <c:pt idx="287">
                  <c:v>5.4563579999999998</c:v>
                </c:pt>
                <c:pt idx="288">
                  <c:v>5.4717640000000003</c:v>
                </c:pt>
                <c:pt idx="289">
                  <c:v>5.4132290000000003</c:v>
                </c:pt>
                <c:pt idx="290">
                  <c:v>5.4369100000000001</c:v>
                </c:pt>
                <c:pt idx="291">
                  <c:v>5.422517</c:v>
                </c:pt>
                <c:pt idx="292">
                  <c:v>5.4648659999999998</c:v>
                </c:pt>
                <c:pt idx="293">
                  <c:v>5.4480440000000003</c:v>
                </c:pt>
                <c:pt idx="294">
                  <c:v>5.4358409999999999</c:v>
                </c:pt>
                <c:pt idx="295">
                  <c:v>5.4949219999999999</c:v>
                </c:pt>
                <c:pt idx="296">
                  <c:v>5.5057640000000001</c:v>
                </c:pt>
                <c:pt idx="297">
                  <c:v>5.5588540000000002</c:v>
                </c:pt>
                <c:pt idx="298">
                  <c:v>5.5209020000000004</c:v>
                </c:pt>
                <c:pt idx="299">
                  <c:v>5.5533669999999997</c:v>
                </c:pt>
                <c:pt idx="300">
                  <c:v>5.6249180000000001</c:v>
                </c:pt>
                <c:pt idx="301">
                  <c:v>5.7249249999999998</c:v>
                </c:pt>
                <c:pt idx="302">
                  <c:v>5.6968019999999999</c:v>
                </c:pt>
                <c:pt idx="303">
                  <c:v>5.6177679999999999</c:v>
                </c:pt>
                <c:pt idx="304">
                  <c:v>5.7694150000000004</c:v>
                </c:pt>
                <c:pt idx="305">
                  <c:v>5.7095649999999996</c:v>
                </c:pt>
                <c:pt idx="306">
                  <c:v>5.6952600000000002</c:v>
                </c:pt>
                <c:pt idx="307">
                  <c:v>5.8206499999999997</c:v>
                </c:pt>
                <c:pt idx="308">
                  <c:v>5.8179210000000001</c:v>
                </c:pt>
                <c:pt idx="309">
                  <c:v>5.8633850000000001</c:v>
                </c:pt>
                <c:pt idx="310">
                  <c:v>5.93119</c:v>
                </c:pt>
                <c:pt idx="311">
                  <c:v>5.9835900000000004</c:v>
                </c:pt>
                <c:pt idx="312">
                  <c:v>5.9699210000000003</c:v>
                </c:pt>
                <c:pt idx="313">
                  <c:v>6.0532000000000004</c:v>
                </c:pt>
                <c:pt idx="314">
                  <c:v>6.0629809999999997</c:v>
                </c:pt>
                <c:pt idx="315">
                  <c:v>6.0423539999999996</c:v>
                </c:pt>
                <c:pt idx="316">
                  <c:v>6.189133</c:v>
                </c:pt>
                <c:pt idx="317">
                  <c:v>6.1789870000000002</c:v>
                </c:pt>
                <c:pt idx="318">
                  <c:v>6.1793399999999998</c:v>
                </c:pt>
                <c:pt idx="319">
                  <c:v>6.2120040000000003</c:v>
                </c:pt>
                <c:pt idx="320">
                  <c:v>6.2746110000000002</c:v>
                </c:pt>
                <c:pt idx="321">
                  <c:v>6.312805</c:v>
                </c:pt>
                <c:pt idx="322">
                  <c:v>6.2805980000000003</c:v>
                </c:pt>
                <c:pt idx="323">
                  <c:v>6.2334389999999997</c:v>
                </c:pt>
                <c:pt idx="324">
                  <c:v>6.2395829999999997</c:v>
                </c:pt>
                <c:pt idx="325">
                  <c:v>6.1821229999999998</c:v>
                </c:pt>
                <c:pt idx="326">
                  <c:v>6.0745709999999997</c:v>
                </c:pt>
                <c:pt idx="327">
                  <c:v>6.0602419999999997</c:v>
                </c:pt>
                <c:pt idx="328">
                  <c:v>6.017353</c:v>
                </c:pt>
                <c:pt idx="329">
                  <c:v>5.9801460000000004</c:v>
                </c:pt>
                <c:pt idx="330">
                  <c:v>5.8975689999999998</c:v>
                </c:pt>
                <c:pt idx="331">
                  <c:v>5.8215110000000001</c:v>
                </c:pt>
                <c:pt idx="332">
                  <c:v>5.7517709999999997</c:v>
                </c:pt>
                <c:pt idx="333">
                  <c:v>5.6391799999999996</c:v>
                </c:pt>
                <c:pt idx="334">
                  <c:v>5.503145</c:v>
                </c:pt>
                <c:pt idx="335">
                  <c:v>5.2404149999999996</c:v>
                </c:pt>
                <c:pt idx="336">
                  <c:v>5.3414520000000003</c:v>
                </c:pt>
                <c:pt idx="337">
                  <c:v>5.1793060000000004</c:v>
                </c:pt>
                <c:pt idx="338">
                  <c:v>5.0393179999999997</c:v>
                </c:pt>
                <c:pt idx="339">
                  <c:v>5.0427150000000003</c:v>
                </c:pt>
                <c:pt idx="340">
                  <c:v>5.0900040000000004</c:v>
                </c:pt>
                <c:pt idx="341">
                  <c:v>5.0625049999999998</c:v>
                </c:pt>
                <c:pt idx="342">
                  <c:v>4.9894040000000004</c:v>
                </c:pt>
                <c:pt idx="343">
                  <c:v>4.9822870000000004</c:v>
                </c:pt>
                <c:pt idx="344">
                  <c:v>4.9318460000000002</c:v>
                </c:pt>
                <c:pt idx="345">
                  <c:v>4.890714</c:v>
                </c:pt>
                <c:pt idx="346">
                  <c:v>4.8644759999999998</c:v>
                </c:pt>
                <c:pt idx="347">
                  <c:v>4.7822760000000004</c:v>
                </c:pt>
                <c:pt idx="348">
                  <c:v>4.7432780000000001</c:v>
                </c:pt>
                <c:pt idx="349">
                  <c:v>4.7731830000000004</c:v>
                </c:pt>
                <c:pt idx="350">
                  <c:v>4.7285459999999997</c:v>
                </c:pt>
                <c:pt idx="351">
                  <c:v>4.6907699999999997</c:v>
                </c:pt>
                <c:pt idx="352">
                  <c:v>4.6942089999999999</c:v>
                </c:pt>
                <c:pt idx="353">
                  <c:v>4.6112060000000001</c:v>
                </c:pt>
                <c:pt idx="354">
                  <c:v>4.5664999999999996</c:v>
                </c:pt>
                <c:pt idx="355">
                  <c:v>4.5190659999999996</c:v>
                </c:pt>
                <c:pt idx="356">
                  <c:v>4.4996510000000001</c:v>
                </c:pt>
                <c:pt idx="357">
                  <c:v>4.4566100000000004</c:v>
                </c:pt>
                <c:pt idx="358">
                  <c:v>4.4217680000000001</c:v>
                </c:pt>
                <c:pt idx="359">
                  <c:v>4.3701119999999998</c:v>
                </c:pt>
                <c:pt idx="360">
                  <c:v>4.2865690000000001</c:v>
                </c:pt>
                <c:pt idx="361">
                  <c:v>4.258813</c:v>
                </c:pt>
                <c:pt idx="362">
                  <c:v>4.2268210000000002</c:v>
                </c:pt>
                <c:pt idx="363">
                  <c:v>4.1625750000000004</c:v>
                </c:pt>
                <c:pt idx="364">
                  <c:v>4.1244959999999997</c:v>
                </c:pt>
                <c:pt idx="365">
                  <c:v>4.0751540000000004</c:v>
                </c:pt>
                <c:pt idx="366">
                  <c:v>4.0185420000000001</c:v>
                </c:pt>
                <c:pt idx="367">
                  <c:v>3.992953</c:v>
                </c:pt>
                <c:pt idx="368">
                  <c:v>3.9312839999999998</c:v>
                </c:pt>
                <c:pt idx="369">
                  <c:v>3.8742209999999999</c:v>
                </c:pt>
                <c:pt idx="370">
                  <c:v>3.8236210000000002</c:v>
                </c:pt>
                <c:pt idx="371">
                  <c:v>3.8329040000000001</c:v>
                </c:pt>
                <c:pt idx="372">
                  <c:v>3.787792</c:v>
                </c:pt>
                <c:pt idx="373">
                  <c:v>3.7523420000000001</c:v>
                </c:pt>
                <c:pt idx="374">
                  <c:v>3.719865</c:v>
                </c:pt>
                <c:pt idx="375">
                  <c:v>3.6771950000000002</c:v>
                </c:pt>
                <c:pt idx="376">
                  <c:v>3.61537</c:v>
                </c:pt>
                <c:pt idx="377">
                  <c:v>3.5917249999999998</c:v>
                </c:pt>
                <c:pt idx="378">
                  <c:v>3.570751</c:v>
                </c:pt>
                <c:pt idx="379">
                  <c:v>3.5179559999999999</c:v>
                </c:pt>
                <c:pt idx="380">
                  <c:v>3.5746099999999998</c:v>
                </c:pt>
                <c:pt idx="381">
                  <c:v>3.5266130000000002</c:v>
                </c:pt>
                <c:pt idx="382">
                  <c:v>3.503825</c:v>
                </c:pt>
                <c:pt idx="383">
                  <c:v>3.482243</c:v>
                </c:pt>
                <c:pt idx="384">
                  <c:v>3.443254</c:v>
                </c:pt>
                <c:pt idx="385">
                  <c:v>3.4761129999999998</c:v>
                </c:pt>
                <c:pt idx="386">
                  <c:v>3.5344419999999999</c:v>
                </c:pt>
                <c:pt idx="387">
                  <c:v>3.5129600000000001</c:v>
                </c:pt>
                <c:pt idx="388">
                  <c:v>3.5108609999999998</c:v>
                </c:pt>
                <c:pt idx="389">
                  <c:v>3.5458229999999999</c:v>
                </c:pt>
                <c:pt idx="390">
                  <c:v>3.5100560000000001</c:v>
                </c:pt>
                <c:pt idx="391">
                  <c:v>3.5275560000000001</c:v>
                </c:pt>
                <c:pt idx="392">
                  <c:v>3.5371359999999998</c:v>
                </c:pt>
                <c:pt idx="393">
                  <c:v>3.555774</c:v>
                </c:pt>
                <c:pt idx="394">
                  <c:v>3.5887829999999998</c:v>
                </c:pt>
                <c:pt idx="395">
                  <c:v>3.566335</c:v>
                </c:pt>
                <c:pt idx="396">
                  <c:v>3.5984639999999999</c:v>
                </c:pt>
                <c:pt idx="397">
                  <c:v>3.6230159999999998</c:v>
                </c:pt>
                <c:pt idx="398">
                  <c:v>3.6552539999999998</c:v>
                </c:pt>
                <c:pt idx="399">
                  <c:v>3.6930269999999998</c:v>
                </c:pt>
                <c:pt idx="400">
                  <c:v>3.7118129999999998</c:v>
                </c:pt>
                <c:pt idx="401">
                  <c:v>3.7809629999999999</c:v>
                </c:pt>
                <c:pt idx="402">
                  <c:v>4.3778430000000004</c:v>
                </c:pt>
                <c:pt idx="403">
                  <c:v>4.4376689999999996</c:v>
                </c:pt>
                <c:pt idx="404">
                  <c:v>4.4978179999999996</c:v>
                </c:pt>
                <c:pt idx="405">
                  <c:v>4.5325839999999999</c:v>
                </c:pt>
                <c:pt idx="406">
                  <c:v>4.6562869999999998</c:v>
                </c:pt>
                <c:pt idx="407">
                  <c:v>4.7125250000000003</c:v>
                </c:pt>
                <c:pt idx="408">
                  <c:v>4.7893600000000003</c:v>
                </c:pt>
                <c:pt idx="409">
                  <c:v>4.8384029999999996</c:v>
                </c:pt>
                <c:pt idx="410">
                  <c:v>4.8695700000000004</c:v>
                </c:pt>
                <c:pt idx="411">
                  <c:v>4.9858310000000001</c:v>
                </c:pt>
                <c:pt idx="412">
                  <c:v>4.9859989999999996</c:v>
                </c:pt>
                <c:pt idx="413">
                  <c:v>5.0665129999999996</c:v>
                </c:pt>
                <c:pt idx="414">
                  <c:v>5.1400439999999996</c:v>
                </c:pt>
                <c:pt idx="415">
                  <c:v>5.1998430000000004</c:v>
                </c:pt>
                <c:pt idx="416">
                  <c:v>5.2816219999999996</c:v>
                </c:pt>
                <c:pt idx="417">
                  <c:v>5.3927269999999998</c:v>
                </c:pt>
                <c:pt idx="418">
                  <c:v>5.4666959999999998</c:v>
                </c:pt>
                <c:pt idx="419">
                  <c:v>5.5326529999999998</c:v>
                </c:pt>
                <c:pt idx="420">
                  <c:v>5.6233899999999997</c:v>
                </c:pt>
                <c:pt idx="421">
                  <c:v>5.6834509999999998</c:v>
                </c:pt>
                <c:pt idx="422">
                  <c:v>5.7273250000000004</c:v>
                </c:pt>
                <c:pt idx="423">
                  <c:v>5.8711279999999997</c:v>
                </c:pt>
                <c:pt idx="424">
                  <c:v>5.9484519999999996</c:v>
                </c:pt>
                <c:pt idx="425">
                  <c:v>6.0643120000000001</c:v>
                </c:pt>
                <c:pt idx="426">
                  <c:v>6.1293230000000003</c:v>
                </c:pt>
                <c:pt idx="427">
                  <c:v>6.1947239999999999</c:v>
                </c:pt>
                <c:pt idx="428">
                  <c:v>6.1865439999999996</c:v>
                </c:pt>
                <c:pt idx="429">
                  <c:v>6.1972800000000001</c:v>
                </c:pt>
                <c:pt idx="430">
                  <c:v>6.1854769999999997</c:v>
                </c:pt>
                <c:pt idx="431">
                  <c:v>6.1668700000000003</c:v>
                </c:pt>
                <c:pt idx="432">
                  <c:v>6.1692390000000001</c:v>
                </c:pt>
                <c:pt idx="433">
                  <c:v>6.1907519999999998</c:v>
                </c:pt>
                <c:pt idx="434">
                  <c:v>6.1670870000000004</c:v>
                </c:pt>
                <c:pt idx="435">
                  <c:v>6.1784470000000002</c:v>
                </c:pt>
                <c:pt idx="436">
                  <c:v>6.1643179999999997</c:v>
                </c:pt>
                <c:pt idx="437">
                  <c:v>6.1226209999999996</c:v>
                </c:pt>
                <c:pt idx="438">
                  <c:v>6.1047039999999999</c:v>
                </c:pt>
                <c:pt idx="439">
                  <c:v>6.0865609999999997</c:v>
                </c:pt>
                <c:pt idx="440">
                  <c:v>6.084155</c:v>
                </c:pt>
                <c:pt idx="441">
                  <c:v>6.0642860000000001</c:v>
                </c:pt>
                <c:pt idx="442">
                  <c:v>6.0888850000000003</c:v>
                </c:pt>
                <c:pt idx="443">
                  <c:v>6.1103519999999998</c:v>
                </c:pt>
                <c:pt idx="444">
                  <c:v>6.115691</c:v>
                </c:pt>
                <c:pt idx="445">
                  <c:v>6.0906979999999997</c:v>
                </c:pt>
                <c:pt idx="446">
                  <c:v>6.0678169999999998</c:v>
                </c:pt>
                <c:pt idx="447">
                  <c:v>6.0629059999999999</c:v>
                </c:pt>
                <c:pt idx="448">
                  <c:v>6.0374720000000002</c:v>
                </c:pt>
                <c:pt idx="449">
                  <c:v>6.0222160000000002</c:v>
                </c:pt>
                <c:pt idx="450">
                  <c:v>5.9961469999999997</c:v>
                </c:pt>
                <c:pt idx="451">
                  <c:v>5.9756770000000001</c:v>
                </c:pt>
                <c:pt idx="452">
                  <c:v>5.9973400000000003</c:v>
                </c:pt>
                <c:pt idx="453">
                  <c:v>5.9876069999999997</c:v>
                </c:pt>
                <c:pt idx="454">
                  <c:v>5.9898749999999996</c:v>
                </c:pt>
                <c:pt idx="455">
                  <c:v>5.987857</c:v>
                </c:pt>
                <c:pt idx="456">
                  <c:v>6.0141850000000003</c:v>
                </c:pt>
                <c:pt idx="457">
                  <c:v>6.002745</c:v>
                </c:pt>
                <c:pt idx="458">
                  <c:v>5.9675890000000003</c:v>
                </c:pt>
                <c:pt idx="459">
                  <c:v>5.983123</c:v>
                </c:pt>
                <c:pt idx="460">
                  <c:v>5.95418</c:v>
                </c:pt>
                <c:pt idx="461">
                  <c:v>5.9628310000000004</c:v>
                </c:pt>
                <c:pt idx="462">
                  <c:v>5.9306859999999997</c:v>
                </c:pt>
                <c:pt idx="463">
                  <c:v>5.9462229999999998</c:v>
                </c:pt>
                <c:pt idx="464">
                  <c:v>5.9722</c:v>
                </c:pt>
                <c:pt idx="465">
                  <c:v>5.9188390000000002</c:v>
                </c:pt>
                <c:pt idx="466">
                  <c:v>5.901186</c:v>
                </c:pt>
                <c:pt idx="467">
                  <c:v>5.8976129999999998</c:v>
                </c:pt>
                <c:pt idx="468">
                  <c:v>5.962135</c:v>
                </c:pt>
                <c:pt idx="469">
                  <c:v>5.9503139999999997</c:v>
                </c:pt>
                <c:pt idx="470">
                  <c:v>5.9467699999999999</c:v>
                </c:pt>
                <c:pt idx="471">
                  <c:v>5.8993539999999998</c:v>
                </c:pt>
                <c:pt idx="472">
                  <c:v>5.9017390000000001</c:v>
                </c:pt>
                <c:pt idx="473">
                  <c:v>5.8851889999999996</c:v>
                </c:pt>
                <c:pt idx="474">
                  <c:v>5.872363</c:v>
                </c:pt>
                <c:pt idx="475">
                  <c:v>5.8750989999999996</c:v>
                </c:pt>
                <c:pt idx="476">
                  <c:v>5.8428509999999996</c:v>
                </c:pt>
                <c:pt idx="477">
                  <c:v>5.8061199999999999</c:v>
                </c:pt>
                <c:pt idx="478">
                  <c:v>5.7892380000000001</c:v>
                </c:pt>
                <c:pt idx="479">
                  <c:v>5.7941570000000002</c:v>
                </c:pt>
                <c:pt idx="480">
                  <c:v>5.7862819999999999</c:v>
                </c:pt>
                <c:pt idx="481">
                  <c:v>5.7245109999999997</c:v>
                </c:pt>
                <c:pt idx="482">
                  <c:v>5.6784429999999997</c:v>
                </c:pt>
                <c:pt idx="483">
                  <c:v>5.6590769999999999</c:v>
                </c:pt>
                <c:pt idx="484">
                  <c:v>5.6497320000000002</c:v>
                </c:pt>
                <c:pt idx="485">
                  <c:v>5.6403059999999998</c:v>
                </c:pt>
                <c:pt idx="486">
                  <c:v>5.6255329999999999</c:v>
                </c:pt>
                <c:pt idx="487">
                  <c:v>5.6293490000000004</c:v>
                </c:pt>
                <c:pt idx="488">
                  <c:v>5.5978159999999999</c:v>
                </c:pt>
                <c:pt idx="489">
                  <c:v>5.5424059999999997</c:v>
                </c:pt>
                <c:pt idx="490">
                  <c:v>5.5499210000000003</c:v>
                </c:pt>
                <c:pt idx="491">
                  <c:v>5.5426539999999997</c:v>
                </c:pt>
                <c:pt idx="492">
                  <c:v>5.5409610000000002</c:v>
                </c:pt>
                <c:pt idx="493">
                  <c:v>5.5131779999999999</c:v>
                </c:pt>
                <c:pt idx="494">
                  <c:v>5.4748869999999998</c:v>
                </c:pt>
                <c:pt idx="495">
                  <c:v>5.4545750000000002</c:v>
                </c:pt>
                <c:pt idx="496">
                  <c:v>5.4075110000000004</c:v>
                </c:pt>
                <c:pt idx="497">
                  <c:v>5.4022959999999998</c:v>
                </c:pt>
                <c:pt idx="498">
                  <c:v>5.4064949999999996</c:v>
                </c:pt>
                <c:pt idx="499">
                  <c:v>5.4168130000000003</c:v>
                </c:pt>
                <c:pt idx="500">
                  <c:v>5.3567169999999997</c:v>
                </c:pt>
                <c:pt idx="501">
                  <c:v>5.2866390000000001</c:v>
                </c:pt>
                <c:pt idx="502">
                  <c:v>5.23156</c:v>
                </c:pt>
                <c:pt idx="503">
                  <c:v>5.2431460000000003</c:v>
                </c:pt>
                <c:pt idx="504">
                  <c:v>5.1945779999999999</c:v>
                </c:pt>
                <c:pt idx="505">
                  <c:v>5.1742790000000003</c:v>
                </c:pt>
                <c:pt idx="506">
                  <c:v>5.1117759999999999</c:v>
                </c:pt>
                <c:pt idx="507">
                  <c:v>5.0640559999999999</c:v>
                </c:pt>
                <c:pt idx="508">
                  <c:v>5.0807019999999996</c:v>
                </c:pt>
                <c:pt idx="509">
                  <c:v>5.0689909999999996</c:v>
                </c:pt>
                <c:pt idx="510">
                  <c:v>5.030233</c:v>
                </c:pt>
                <c:pt idx="511">
                  <c:v>5.002135</c:v>
                </c:pt>
                <c:pt idx="512">
                  <c:v>4.9798340000000003</c:v>
                </c:pt>
                <c:pt idx="513">
                  <c:v>4.9490499999999997</c:v>
                </c:pt>
                <c:pt idx="514">
                  <c:v>4.8949490000000004</c:v>
                </c:pt>
                <c:pt idx="515">
                  <c:v>4.9477390000000003</c:v>
                </c:pt>
                <c:pt idx="516">
                  <c:v>4.9772999999999996</c:v>
                </c:pt>
                <c:pt idx="517">
                  <c:v>4.9381659999999998</c:v>
                </c:pt>
                <c:pt idx="518">
                  <c:v>4.8871859999999998</c:v>
                </c:pt>
                <c:pt idx="519">
                  <c:v>4.8756539999999999</c:v>
                </c:pt>
                <c:pt idx="520">
                  <c:v>4.8169519999999997</c:v>
                </c:pt>
                <c:pt idx="521">
                  <c:v>4.7964919999999998</c:v>
                </c:pt>
                <c:pt idx="522">
                  <c:v>4.771128</c:v>
                </c:pt>
                <c:pt idx="523">
                  <c:v>4.7780699999999996</c:v>
                </c:pt>
                <c:pt idx="524">
                  <c:v>4.7464240000000002</c:v>
                </c:pt>
                <c:pt idx="525">
                  <c:v>4.7216209999999998</c:v>
                </c:pt>
                <c:pt idx="526">
                  <c:v>4.6810559999999999</c:v>
                </c:pt>
                <c:pt idx="527">
                  <c:v>4.6901999999999999</c:v>
                </c:pt>
                <c:pt idx="528">
                  <c:v>4.6530379999999996</c:v>
                </c:pt>
                <c:pt idx="529">
                  <c:v>4.6036580000000002</c:v>
                </c:pt>
                <c:pt idx="530">
                  <c:v>4.6010270000000002</c:v>
                </c:pt>
                <c:pt idx="531">
                  <c:v>4.5657319999999997</c:v>
                </c:pt>
                <c:pt idx="532">
                  <c:v>4.5198739999999997</c:v>
                </c:pt>
                <c:pt idx="533">
                  <c:v>4.4748159999999997</c:v>
                </c:pt>
                <c:pt idx="534">
                  <c:v>4.4344999999999999</c:v>
                </c:pt>
                <c:pt idx="536" formatCode="m/d/yyyy">
                  <c:v>36341</c:v>
                </c:pt>
                <c:pt idx="537" formatCode="General">
                  <c:v>20</c:v>
                </c:pt>
              </c:numCache>
            </c:numRef>
          </c:val>
          <c:smooth val="0"/>
          <c:extLst>
            <c:ext xmlns:c16="http://schemas.microsoft.com/office/drawing/2014/chart" uri="{C3380CC4-5D6E-409C-BE32-E72D297353CC}">
              <c16:uniqueId val="{00000003-8955-4012-90DA-4E8CA3295B3A}"/>
            </c:ext>
          </c:extLst>
        </c:ser>
        <c:ser>
          <c:idx val="4"/>
          <c:order val="4"/>
          <c:tx>
            <c:strRef>
              <c:f>matur!$W$5</c:f>
              <c:strCache>
                <c:ptCount val="1"/>
                <c:pt idx="0">
                  <c:v>Foreign Govt, hedged</c:v>
                </c:pt>
              </c:strCache>
            </c:strRef>
          </c:tx>
          <c:spPr>
            <a:ln>
              <a:solidFill>
                <a:srgbClr val="7030A0"/>
              </a:solidFill>
            </a:ln>
          </c:spPr>
          <c:marker>
            <c:symbol val="none"/>
          </c:marker>
          <c:dPt>
            <c:idx val="1503"/>
            <c:bubble3D val="0"/>
            <c:extLst>
              <c:ext xmlns:c16="http://schemas.microsoft.com/office/drawing/2014/chart" uri="{C3380CC4-5D6E-409C-BE32-E72D297353CC}">
                <c16:uniqueId val="{00000004-8955-4012-90DA-4E8CA3295B3A}"/>
              </c:ext>
            </c:extLst>
          </c:dPt>
          <c:dPt>
            <c:idx val="1521"/>
            <c:bubble3D val="0"/>
            <c:extLst>
              <c:ext xmlns:c16="http://schemas.microsoft.com/office/drawing/2014/chart" uri="{C3380CC4-5D6E-409C-BE32-E72D297353CC}">
                <c16:uniqueId val="{00000005-8955-4012-90DA-4E8CA3295B3A}"/>
              </c:ext>
            </c:extLst>
          </c:dPt>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W$6:$W$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7.00448</c:v>
                </c:pt>
                <c:pt idx="285">
                  <c:v>7.1688479999999997</c:v>
                </c:pt>
                <c:pt idx="286">
                  <c:v>7.1688479999999997</c:v>
                </c:pt>
                <c:pt idx="287">
                  <c:v>7.1688479999999997</c:v>
                </c:pt>
                <c:pt idx="288">
                  <c:v>7.1688479999999997</c:v>
                </c:pt>
                <c:pt idx="289">
                  <c:v>7.1688479999999997</c:v>
                </c:pt>
                <c:pt idx="290">
                  <c:v>7.1688479999999997</c:v>
                </c:pt>
                <c:pt idx="291">
                  <c:v>7.1688479999999997</c:v>
                </c:pt>
                <c:pt idx="292">
                  <c:v>7.1688479999999997</c:v>
                </c:pt>
                <c:pt idx="293">
                  <c:v>7.1688479999999997</c:v>
                </c:pt>
                <c:pt idx="294">
                  <c:v>7.1688479999999997</c:v>
                </c:pt>
                <c:pt idx="295">
                  <c:v>7.1688479999999997</c:v>
                </c:pt>
                <c:pt idx="296">
                  <c:v>7.1688479999999997</c:v>
                </c:pt>
                <c:pt idx="297">
                  <c:v>7.1688479999999997</c:v>
                </c:pt>
                <c:pt idx="298">
                  <c:v>7.1688479999999997</c:v>
                </c:pt>
                <c:pt idx="299">
                  <c:v>7.1688479999999997</c:v>
                </c:pt>
                <c:pt idx="300">
                  <c:v>7.1688479999999997</c:v>
                </c:pt>
                <c:pt idx="301">
                  <c:v>7.1688479999999997</c:v>
                </c:pt>
                <c:pt idx="302">
                  <c:v>7.1688479999999997</c:v>
                </c:pt>
                <c:pt idx="303">
                  <c:v>7.1688479999999997</c:v>
                </c:pt>
                <c:pt idx="304">
                  <c:v>7.1688479999999997</c:v>
                </c:pt>
                <c:pt idx="305">
                  <c:v>7.1688479999999997</c:v>
                </c:pt>
                <c:pt idx="306">
                  <c:v>7.1688479999999997</c:v>
                </c:pt>
                <c:pt idx="307">
                  <c:v>7.1688479999999997</c:v>
                </c:pt>
                <c:pt idx="308">
                  <c:v>7.1688479999999997</c:v>
                </c:pt>
                <c:pt idx="309">
                  <c:v>7.1688479999999997</c:v>
                </c:pt>
                <c:pt idx="310">
                  <c:v>7.1688479999999997</c:v>
                </c:pt>
                <c:pt idx="311">
                  <c:v>7.1688479999999997</c:v>
                </c:pt>
                <c:pt idx="312">
                  <c:v>7.1688479999999997</c:v>
                </c:pt>
                <c:pt idx="313">
                  <c:v>7.1688479999999997</c:v>
                </c:pt>
                <c:pt idx="314">
                  <c:v>7.1688479999999997</c:v>
                </c:pt>
                <c:pt idx="315">
                  <c:v>7.1688479999999997</c:v>
                </c:pt>
                <c:pt idx="316">
                  <c:v>7.1688479999999997</c:v>
                </c:pt>
                <c:pt idx="317">
                  <c:v>7.1688479999999997</c:v>
                </c:pt>
                <c:pt idx="318">
                  <c:v>7.1688479999999997</c:v>
                </c:pt>
                <c:pt idx="319">
                  <c:v>7.1688479999999997</c:v>
                </c:pt>
                <c:pt idx="320">
                  <c:v>7.1688479999999997</c:v>
                </c:pt>
                <c:pt idx="321">
                  <c:v>7.1688479999999997</c:v>
                </c:pt>
                <c:pt idx="322">
                  <c:v>7.1688479999999997</c:v>
                </c:pt>
                <c:pt idx="323">
                  <c:v>7.1688479999999997</c:v>
                </c:pt>
                <c:pt idx="324">
                  <c:v>7.1688479999999997</c:v>
                </c:pt>
                <c:pt idx="325">
                  <c:v>7.1688479999999997</c:v>
                </c:pt>
                <c:pt idx="326">
                  <c:v>7.1688479999999997</c:v>
                </c:pt>
                <c:pt idx="327">
                  <c:v>7.1688479999999997</c:v>
                </c:pt>
                <c:pt idx="328">
                  <c:v>7.1688479999999997</c:v>
                </c:pt>
                <c:pt idx="329">
                  <c:v>7.1688479999999997</c:v>
                </c:pt>
                <c:pt idx="330">
                  <c:v>7.1688479999999997</c:v>
                </c:pt>
                <c:pt idx="331">
                  <c:v>7.1688479999999997</c:v>
                </c:pt>
                <c:pt idx="332">
                  <c:v>7.1688479999999997</c:v>
                </c:pt>
                <c:pt idx="333">
                  <c:v>7.1688479999999997</c:v>
                </c:pt>
                <c:pt idx="334">
                  <c:v>7.1688479999999997</c:v>
                </c:pt>
                <c:pt idx="335">
                  <c:v>7.1688479999999997</c:v>
                </c:pt>
                <c:pt idx="336">
                  <c:v>7.1688479999999997</c:v>
                </c:pt>
                <c:pt idx="337">
                  <c:v>7.1688479999999997</c:v>
                </c:pt>
                <c:pt idx="338">
                  <c:v>7.1688479999999997</c:v>
                </c:pt>
                <c:pt idx="339">
                  <c:v>7.1688479999999997</c:v>
                </c:pt>
                <c:pt idx="340">
                  <c:v>7.1688479999999997</c:v>
                </c:pt>
                <c:pt idx="341">
                  <c:v>7.1688479999999997</c:v>
                </c:pt>
                <c:pt idx="342">
                  <c:v>7.1688479999999997</c:v>
                </c:pt>
                <c:pt idx="343">
                  <c:v>7.1688479999999997</c:v>
                </c:pt>
                <c:pt idx="344">
                  <c:v>7.1688479999999997</c:v>
                </c:pt>
                <c:pt idx="345">
                  <c:v>7.1688479999999997</c:v>
                </c:pt>
                <c:pt idx="346">
                  <c:v>7.1688479999999997</c:v>
                </c:pt>
                <c:pt idx="347">
                  <c:v>7.1688479999999997</c:v>
                </c:pt>
                <c:pt idx="348">
                  <c:v>7.1688479999999997</c:v>
                </c:pt>
                <c:pt idx="349">
                  <c:v>7.1688479999999997</c:v>
                </c:pt>
                <c:pt idx="350">
                  <c:v>7.1688479999999997</c:v>
                </c:pt>
                <c:pt idx="351">
                  <c:v>7.1688479999999997</c:v>
                </c:pt>
                <c:pt idx="352">
                  <c:v>7.1688479999999997</c:v>
                </c:pt>
                <c:pt idx="353">
                  <c:v>7.1688479999999997</c:v>
                </c:pt>
                <c:pt idx="354">
                  <c:v>7.1688479999999997</c:v>
                </c:pt>
                <c:pt idx="355">
                  <c:v>7.1688479999999997</c:v>
                </c:pt>
                <c:pt idx="356">
                  <c:v>7.1688479999999997</c:v>
                </c:pt>
                <c:pt idx="357">
                  <c:v>7.1688479999999997</c:v>
                </c:pt>
                <c:pt idx="358">
                  <c:v>7.1688479999999997</c:v>
                </c:pt>
                <c:pt idx="359">
                  <c:v>7.1688479999999997</c:v>
                </c:pt>
                <c:pt idx="360">
                  <c:v>7.1688479999999997</c:v>
                </c:pt>
                <c:pt idx="361">
                  <c:v>7.1688479999999997</c:v>
                </c:pt>
                <c:pt idx="362">
                  <c:v>7.1688479999999997</c:v>
                </c:pt>
                <c:pt idx="363">
                  <c:v>7.1688479999999997</c:v>
                </c:pt>
                <c:pt idx="364">
                  <c:v>7.1688479999999997</c:v>
                </c:pt>
                <c:pt idx="365">
                  <c:v>7.1688479999999997</c:v>
                </c:pt>
                <c:pt idx="366">
                  <c:v>7.1688479999999997</c:v>
                </c:pt>
                <c:pt idx="367">
                  <c:v>7.1688479999999997</c:v>
                </c:pt>
                <c:pt idx="368">
                  <c:v>7.1688479999999997</c:v>
                </c:pt>
                <c:pt idx="369">
                  <c:v>7.1688479999999997</c:v>
                </c:pt>
                <c:pt idx="370">
                  <c:v>7.1688479999999997</c:v>
                </c:pt>
                <c:pt idx="371">
                  <c:v>7.1688479999999997</c:v>
                </c:pt>
                <c:pt idx="372">
                  <c:v>7.1688479999999997</c:v>
                </c:pt>
                <c:pt idx="373">
                  <c:v>7.1688479999999997</c:v>
                </c:pt>
                <c:pt idx="374">
                  <c:v>7.1688479999999997</c:v>
                </c:pt>
                <c:pt idx="375">
                  <c:v>7.1688479999999997</c:v>
                </c:pt>
                <c:pt idx="376">
                  <c:v>7.1688479999999997</c:v>
                </c:pt>
                <c:pt idx="377">
                  <c:v>7.1688479999999997</c:v>
                </c:pt>
                <c:pt idx="378">
                  <c:v>7.1688479999999997</c:v>
                </c:pt>
                <c:pt idx="379">
                  <c:v>7.1688479999999997</c:v>
                </c:pt>
                <c:pt idx="380">
                  <c:v>7.1688479999999997</c:v>
                </c:pt>
                <c:pt idx="381">
                  <c:v>7.1688479999999997</c:v>
                </c:pt>
                <c:pt idx="382">
                  <c:v>7.1688479999999997</c:v>
                </c:pt>
                <c:pt idx="383">
                  <c:v>7.1688479999999997</c:v>
                </c:pt>
                <c:pt idx="384">
                  <c:v>7.1688479999999997</c:v>
                </c:pt>
                <c:pt idx="385">
                  <c:v>7.1688479999999997</c:v>
                </c:pt>
                <c:pt idx="386">
                  <c:v>7.1688479999999997</c:v>
                </c:pt>
                <c:pt idx="387">
                  <c:v>7.1688479999999997</c:v>
                </c:pt>
                <c:pt idx="388">
                  <c:v>7.1688479999999997</c:v>
                </c:pt>
                <c:pt idx="389">
                  <c:v>7.1688479999999997</c:v>
                </c:pt>
                <c:pt idx="390">
                  <c:v>7.1688479999999997</c:v>
                </c:pt>
                <c:pt idx="391">
                  <c:v>7.1688479999999997</c:v>
                </c:pt>
                <c:pt idx="392">
                  <c:v>7.1688479999999997</c:v>
                </c:pt>
                <c:pt idx="393">
                  <c:v>7.1688479999999997</c:v>
                </c:pt>
                <c:pt idx="394">
                  <c:v>7.1688479999999997</c:v>
                </c:pt>
                <c:pt idx="395">
                  <c:v>7.1688479999999997</c:v>
                </c:pt>
                <c:pt idx="396">
                  <c:v>7.1688479999999997</c:v>
                </c:pt>
                <c:pt idx="397">
                  <c:v>7.1688479999999997</c:v>
                </c:pt>
                <c:pt idx="398">
                  <c:v>7.1688479999999997</c:v>
                </c:pt>
                <c:pt idx="399">
                  <c:v>7.1688479999999997</c:v>
                </c:pt>
                <c:pt idx="400">
                  <c:v>7.1688479999999997</c:v>
                </c:pt>
                <c:pt idx="401">
                  <c:v>7.1688479999999997</c:v>
                </c:pt>
                <c:pt idx="402">
                  <c:v>7.1688479999999997</c:v>
                </c:pt>
                <c:pt idx="403">
                  <c:v>7.1688479999999997</c:v>
                </c:pt>
                <c:pt idx="404">
                  <c:v>7.1688479999999997</c:v>
                </c:pt>
                <c:pt idx="405">
                  <c:v>7.1688479999999997</c:v>
                </c:pt>
                <c:pt idx="406">
                  <c:v>7.1688479999999997</c:v>
                </c:pt>
                <c:pt idx="407">
                  <c:v>7.1688479999999997</c:v>
                </c:pt>
                <c:pt idx="408">
                  <c:v>7.1688479999999997</c:v>
                </c:pt>
                <c:pt idx="409">
                  <c:v>7.1688479999999997</c:v>
                </c:pt>
                <c:pt idx="410">
                  <c:v>7.1688479999999997</c:v>
                </c:pt>
                <c:pt idx="411">
                  <c:v>7.1688479999999997</c:v>
                </c:pt>
                <c:pt idx="412">
                  <c:v>7.1688479999999997</c:v>
                </c:pt>
                <c:pt idx="413">
                  <c:v>7.1688479999999997</c:v>
                </c:pt>
                <c:pt idx="414">
                  <c:v>7.1688479999999997</c:v>
                </c:pt>
                <c:pt idx="415">
                  <c:v>7.1688479999999997</c:v>
                </c:pt>
                <c:pt idx="416">
                  <c:v>7.1688479999999997</c:v>
                </c:pt>
                <c:pt idx="417">
                  <c:v>7.1688479999999997</c:v>
                </c:pt>
                <c:pt idx="418">
                  <c:v>7.1688479999999997</c:v>
                </c:pt>
                <c:pt idx="419">
                  <c:v>7.1688479999999997</c:v>
                </c:pt>
                <c:pt idx="420">
                  <c:v>7.1688479999999997</c:v>
                </c:pt>
                <c:pt idx="421">
                  <c:v>7.1688479999999997</c:v>
                </c:pt>
                <c:pt idx="422">
                  <c:v>7.1688479999999997</c:v>
                </c:pt>
                <c:pt idx="423">
                  <c:v>7.1688479999999997</c:v>
                </c:pt>
                <c:pt idx="424">
                  <c:v>7.1688479999999997</c:v>
                </c:pt>
                <c:pt idx="425">
                  <c:v>7.1688479999999997</c:v>
                </c:pt>
                <c:pt idx="426">
                  <c:v>7.1688479999999997</c:v>
                </c:pt>
                <c:pt idx="427">
                  <c:v>7.1688479999999997</c:v>
                </c:pt>
                <c:pt idx="428">
                  <c:v>7.1688479999999997</c:v>
                </c:pt>
                <c:pt idx="429">
                  <c:v>7.1688479999999997</c:v>
                </c:pt>
                <c:pt idx="430">
                  <c:v>7.1688479999999997</c:v>
                </c:pt>
                <c:pt idx="431">
                  <c:v>7.1688479999999997</c:v>
                </c:pt>
                <c:pt idx="432">
                  <c:v>7.1688479999999997</c:v>
                </c:pt>
                <c:pt idx="433">
                  <c:v>7.1688479999999997</c:v>
                </c:pt>
                <c:pt idx="434">
                  <c:v>7.1688479999999997</c:v>
                </c:pt>
                <c:pt idx="435">
                  <c:v>7.1688479999999997</c:v>
                </c:pt>
                <c:pt idx="436">
                  <c:v>7.1688479999999997</c:v>
                </c:pt>
                <c:pt idx="437">
                  <c:v>7.1688479999999997</c:v>
                </c:pt>
                <c:pt idx="438">
                  <c:v>7.1688479999999997</c:v>
                </c:pt>
                <c:pt idx="439">
                  <c:v>7.1688479999999997</c:v>
                </c:pt>
                <c:pt idx="440">
                  <c:v>7.1688479999999997</c:v>
                </c:pt>
                <c:pt idx="441">
                  <c:v>7.1688479999999997</c:v>
                </c:pt>
                <c:pt idx="442">
                  <c:v>7.1688479999999997</c:v>
                </c:pt>
                <c:pt idx="443">
                  <c:v>7.1688479999999997</c:v>
                </c:pt>
                <c:pt idx="444">
                  <c:v>7.1688479999999997</c:v>
                </c:pt>
                <c:pt idx="445">
                  <c:v>7.1688479999999997</c:v>
                </c:pt>
                <c:pt idx="446">
                  <c:v>7.1688479999999997</c:v>
                </c:pt>
                <c:pt idx="447">
                  <c:v>7.1688479999999997</c:v>
                </c:pt>
                <c:pt idx="448">
                  <c:v>7.1688479999999997</c:v>
                </c:pt>
                <c:pt idx="449">
                  <c:v>7.1688479999999997</c:v>
                </c:pt>
                <c:pt idx="450">
                  <c:v>7.1688479999999997</c:v>
                </c:pt>
                <c:pt idx="451">
                  <c:v>7.1688479999999997</c:v>
                </c:pt>
                <c:pt idx="452">
                  <c:v>7.1688479999999997</c:v>
                </c:pt>
                <c:pt idx="453">
                  <c:v>7.1688479999999997</c:v>
                </c:pt>
                <c:pt idx="454">
                  <c:v>7.1688479999999997</c:v>
                </c:pt>
                <c:pt idx="455">
                  <c:v>7.1688479999999997</c:v>
                </c:pt>
                <c:pt idx="456">
                  <c:v>7.1688479999999997</c:v>
                </c:pt>
                <c:pt idx="457">
                  <c:v>7.1688479999999997</c:v>
                </c:pt>
                <c:pt idx="458">
                  <c:v>7.1688479999999997</c:v>
                </c:pt>
                <c:pt idx="459">
                  <c:v>7.1688479999999997</c:v>
                </c:pt>
                <c:pt idx="460">
                  <c:v>7.1688479999999997</c:v>
                </c:pt>
                <c:pt idx="461">
                  <c:v>7.1688479999999997</c:v>
                </c:pt>
                <c:pt idx="462">
                  <c:v>7.1688479999999997</c:v>
                </c:pt>
                <c:pt idx="463">
                  <c:v>7.1688479999999997</c:v>
                </c:pt>
                <c:pt idx="464">
                  <c:v>7.1688479999999997</c:v>
                </c:pt>
                <c:pt idx="465">
                  <c:v>7.1688479999999997</c:v>
                </c:pt>
                <c:pt idx="466">
                  <c:v>7.1688479999999997</c:v>
                </c:pt>
                <c:pt idx="467">
                  <c:v>7.1688479999999997</c:v>
                </c:pt>
                <c:pt idx="468">
                  <c:v>7.1688479999999997</c:v>
                </c:pt>
                <c:pt idx="469">
                  <c:v>7.1688479999999997</c:v>
                </c:pt>
                <c:pt idx="470">
                  <c:v>7.1688479999999997</c:v>
                </c:pt>
                <c:pt idx="471">
                  <c:v>7.1688479999999997</c:v>
                </c:pt>
                <c:pt idx="472">
                  <c:v>7.1688479999999997</c:v>
                </c:pt>
                <c:pt idx="473">
                  <c:v>7.1688479999999997</c:v>
                </c:pt>
                <c:pt idx="474">
                  <c:v>7.1688479999999997</c:v>
                </c:pt>
                <c:pt idx="475">
                  <c:v>7.1688479999999997</c:v>
                </c:pt>
                <c:pt idx="476">
                  <c:v>7.1688479999999997</c:v>
                </c:pt>
                <c:pt idx="477">
                  <c:v>7.1688479999999997</c:v>
                </c:pt>
                <c:pt idx="478">
                  <c:v>7.1688479999999997</c:v>
                </c:pt>
                <c:pt idx="479">
                  <c:v>7.1688479999999997</c:v>
                </c:pt>
                <c:pt idx="480">
                  <c:v>7.1688479999999997</c:v>
                </c:pt>
                <c:pt idx="481">
                  <c:v>7.1688479999999997</c:v>
                </c:pt>
                <c:pt idx="482">
                  <c:v>7.1688479999999997</c:v>
                </c:pt>
                <c:pt idx="483">
                  <c:v>7.1688479999999997</c:v>
                </c:pt>
                <c:pt idx="484">
                  <c:v>7.1688479999999997</c:v>
                </c:pt>
                <c:pt idx="485">
                  <c:v>7.1688479999999997</c:v>
                </c:pt>
                <c:pt idx="486">
                  <c:v>7.1688479999999997</c:v>
                </c:pt>
                <c:pt idx="487">
                  <c:v>7.1688479999999997</c:v>
                </c:pt>
                <c:pt idx="488">
                  <c:v>7.1688479999999997</c:v>
                </c:pt>
                <c:pt idx="489">
                  <c:v>7.1688479999999997</c:v>
                </c:pt>
                <c:pt idx="490">
                  <c:v>7.1688479999999997</c:v>
                </c:pt>
                <c:pt idx="491">
                  <c:v>7.1688479999999997</c:v>
                </c:pt>
                <c:pt idx="492">
                  <c:v>7.1688479999999997</c:v>
                </c:pt>
                <c:pt idx="493">
                  <c:v>7.1688479999999997</c:v>
                </c:pt>
                <c:pt idx="494">
                  <c:v>7.1688479999999997</c:v>
                </c:pt>
                <c:pt idx="495">
                  <c:v>7.1688479999999997</c:v>
                </c:pt>
                <c:pt idx="496">
                  <c:v>7.1688479999999997</c:v>
                </c:pt>
                <c:pt idx="497">
                  <c:v>7.1688479999999997</c:v>
                </c:pt>
                <c:pt idx="498">
                  <c:v>7.1688479999999997</c:v>
                </c:pt>
                <c:pt idx="499">
                  <c:v>7.1688479999999997</c:v>
                </c:pt>
                <c:pt idx="500">
                  <c:v>7.1688479999999997</c:v>
                </c:pt>
                <c:pt idx="501">
                  <c:v>7.1688479999999997</c:v>
                </c:pt>
                <c:pt idx="502">
                  <c:v>7.1688479999999997</c:v>
                </c:pt>
                <c:pt idx="503">
                  <c:v>7.1688479999999997</c:v>
                </c:pt>
                <c:pt idx="504">
                  <c:v>7.1688479999999997</c:v>
                </c:pt>
                <c:pt idx="505">
                  <c:v>7.1688479999999997</c:v>
                </c:pt>
                <c:pt idx="506">
                  <c:v>7.1688479999999997</c:v>
                </c:pt>
                <c:pt idx="507">
                  <c:v>7.1688479999999997</c:v>
                </c:pt>
                <c:pt idx="508">
                  <c:v>7.1688479999999997</c:v>
                </c:pt>
                <c:pt idx="509">
                  <c:v>7.1688479999999997</c:v>
                </c:pt>
                <c:pt idx="510">
                  <c:v>7.1688479999999997</c:v>
                </c:pt>
                <c:pt idx="511">
                  <c:v>7.1688479999999997</c:v>
                </c:pt>
                <c:pt idx="512">
                  <c:v>7.1688479999999997</c:v>
                </c:pt>
                <c:pt idx="513">
                  <c:v>7.1688479999999997</c:v>
                </c:pt>
                <c:pt idx="514">
                  <c:v>7.1688479999999997</c:v>
                </c:pt>
                <c:pt idx="515">
                  <c:v>7.1688479999999997</c:v>
                </c:pt>
                <c:pt idx="516">
                  <c:v>7.1688479999999997</c:v>
                </c:pt>
                <c:pt idx="517">
                  <c:v>7.1688479999999997</c:v>
                </c:pt>
                <c:pt idx="518">
                  <c:v>7.1688479999999997</c:v>
                </c:pt>
                <c:pt idx="519">
                  <c:v>7.1688479999999997</c:v>
                </c:pt>
                <c:pt idx="520">
                  <c:v>7.1688479999999997</c:v>
                </c:pt>
                <c:pt idx="521">
                  <c:v>7.1688479999999997</c:v>
                </c:pt>
                <c:pt idx="522">
                  <c:v>7.1688479999999997</c:v>
                </c:pt>
                <c:pt idx="523">
                  <c:v>7.1688479999999997</c:v>
                </c:pt>
                <c:pt idx="524">
                  <c:v>7.1688479999999997</c:v>
                </c:pt>
                <c:pt idx="525">
                  <c:v>7.1688479999999997</c:v>
                </c:pt>
                <c:pt idx="526">
                  <c:v>7.1688479999999997</c:v>
                </c:pt>
                <c:pt idx="527">
                  <c:v>7.1688479999999997</c:v>
                </c:pt>
                <c:pt idx="528">
                  <c:v>7.1688479999999997</c:v>
                </c:pt>
                <c:pt idx="529">
                  <c:v>7.1688479999999997</c:v>
                </c:pt>
                <c:pt idx="530">
                  <c:v>7.1688479999999997</c:v>
                </c:pt>
                <c:pt idx="531">
                  <c:v>7.1688479999999997</c:v>
                </c:pt>
                <c:pt idx="532">
                  <c:v>7.1688479999999997</c:v>
                </c:pt>
                <c:pt idx="533">
                  <c:v>7.1688479999999997</c:v>
                </c:pt>
                <c:pt idx="534">
                  <c:v>7.1688479999999997</c:v>
                </c:pt>
                <c:pt idx="536" formatCode="m/d/yyyy">
                  <c:v>38230</c:v>
                </c:pt>
                <c:pt idx="537" formatCode="General">
                  <c:v>22</c:v>
                </c:pt>
              </c:numCache>
            </c:numRef>
          </c:val>
          <c:smooth val="0"/>
          <c:extLst>
            <c:ext xmlns:c16="http://schemas.microsoft.com/office/drawing/2014/chart" uri="{C3380CC4-5D6E-409C-BE32-E72D297353CC}">
              <c16:uniqueId val="{00000006-8955-4012-90DA-4E8CA3295B3A}"/>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matur!$X$5</c:f>
              <c:strCache>
                <c:ptCount val="1"/>
                <c:pt idx="0">
                  <c:v>Foreign IG, hedged</c:v>
                </c:pt>
              </c:strCache>
            </c:strRef>
          </c:tx>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X$6:$X$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7.2865339999999996</c:v>
                </c:pt>
                <c:pt idx="413">
                  <c:v>6.7510139999999996</c:v>
                </c:pt>
                <c:pt idx="414">
                  <c:v>6.7510139999999996</c:v>
                </c:pt>
                <c:pt idx="415">
                  <c:v>6.7510139999999996</c:v>
                </c:pt>
                <c:pt idx="416">
                  <c:v>6.7510139999999996</c:v>
                </c:pt>
                <c:pt idx="417">
                  <c:v>6.7510139999999996</c:v>
                </c:pt>
                <c:pt idx="418">
                  <c:v>6.7510139999999996</c:v>
                </c:pt>
                <c:pt idx="419">
                  <c:v>6.7510139999999996</c:v>
                </c:pt>
                <c:pt idx="420">
                  <c:v>6.7510139999999996</c:v>
                </c:pt>
                <c:pt idx="421">
                  <c:v>6.7510139999999996</c:v>
                </c:pt>
                <c:pt idx="422">
                  <c:v>6.7510139999999996</c:v>
                </c:pt>
                <c:pt idx="423">
                  <c:v>6.7510139999999996</c:v>
                </c:pt>
                <c:pt idx="424">
                  <c:v>6.7510139999999996</c:v>
                </c:pt>
                <c:pt idx="425">
                  <c:v>6.7510139999999996</c:v>
                </c:pt>
                <c:pt idx="426">
                  <c:v>6.7510139999999996</c:v>
                </c:pt>
                <c:pt idx="427">
                  <c:v>6.7510139999999996</c:v>
                </c:pt>
                <c:pt idx="428">
                  <c:v>6.7510139999999996</c:v>
                </c:pt>
                <c:pt idx="429">
                  <c:v>6.7510139999999996</c:v>
                </c:pt>
                <c:pt idx="430">
                  <c:v>6.7510139999999996</c:v>
                </c:pt>
                <c:pt idx="431">
                  <c:v>6.7510139999999996</c:v>
                </c:pt>
                <c:pt idx="432">
                  <c:v>6.7510139999999996</c:v>
                </c:pt>
                <c:pt idx="433">
                  <c:v>6.7510139999999996</c:v>
                </c:pt>
                <c:pt idx="434">
                  <c:v>6.7510139999999996</c:v>
                </c:pt>
                <c:pt idx="435">
                  <c:v>6.7510139999999996</c:v>
                </c:pt>
                <c:pt idx="436">
                  <c:v>6.7510139999999996</c:v>
                </c:pt>
                <c:pt idx="437">
                  <c:v>6.7510139999999996</c:v>
                </c:pt>
                <c:pt idx="438">
                  <c:v>6.7510139999999996</c:v>
                </c:pt>
                <c:pt idx="439">
                  <c:v>6.7510139999999996</c:v>
                </c:pt>
                <c:pt idx="440">
                  <c:v>6.7510139999999996</c:v>
                </c:pt>
                <c:pt idx="441">
                  <c:v>6.7510139999999996</c:v>
                </c:pt>
                <c:pt idx="442">
                  <c:v>6.7510139999999996</c:v>
                </c:pt>
                <c:pt idx="443">
                  <c:v>6.7510139999999996</c:v>
                </c:pt>
                <c:pt idx="444">
                  <c:v>6.7510139999999996</c:v>
                </c:pt>
                <c:pt idx="445">
                  <c:v>6.7510139999999996</c:v>
                </c:pt>
                <c:pt idx="446">
                  <c:v>6.7510139999999996</c:v>
                </c:pt>
                <c:pt idx="447">
                  <c:v>6.7510139999999996</c:v>
                </c:pt>
                <c:pt idx="448">
                  <c:v>6.7510139999999996</c:v>
                </c:pt>
                <c:pt idx="449">
                  <c:v>6.7510139999999996</c:v>
                </c:pt>
                <c:pt idx="450">
                  <c:v>6.7510139999999996</c:v>
                </c:pt>
                <c:pt idx="451">
                  <c:v>6.7510139999999996</c:v>
                </c:pt>
                <c:pt idx="452">
                  <c:v>6.7510139999999996</c:v>
                </c:pt>
                <c:pt idx="453">
                  <c:v>6.7510139999999996</c:v>
                </c:pt>
                <c:pt idx="454">
                  <c:v>6.7510139999999996</c:v>
                </c:pt>
                <c:pt idx="455">
                  <c:v>6.7510139999999996</c:v>
                </c:pt>
                <c:pt idx="456">
                  <c:v>6.7510139999999996</c:v>
                </c:pt>
                <c:pt idx="457">
                  <c:v>6.7510139999999996</c:v>
                </c:pt>
                <c:pt idx="458">
                  <c:v>6.7510139999999996</c:v>
                </c:pt>
                <c:pt idx="459">
                  <c:v>6.7510139999999996</c:v>
                </c:pt>
                <c:pt idx="460">
                  <c:v>6.7510139999999996</c:v>
                </c:pt>
                <c:pt idx="461">
                  <c:v>6.7510139999999996</c:v>
                </c:pt>
                <c:pt idx="462">
                  <c:v>6.7510139999999996</c:v>
                </c:pt>
                <c:pt idx="463">
                  <c:v>6.7510139999999996</c:v>
                </c:pt>
                <c:pt idx="464">
                  <c:v>6.7510139999999996</c:v>
                </c:pt>
                <c:pt idx="465">
                  <c:v>6.7510139999999996</c:v>
                </c:pt>
                <c:pt idx="466">
                  <c:v>6.7510139999999996</c:v>
                </c:pt>
                <c:pt idx="467">
                  <c:v>6.7510139999999996</c:v>
                </c:pt>
                <c:pt idx="468">
                  <c:v>6.7510139999999996</c:v>
                </c:pt>
                <c:pt idx="469">
                  <c:v>6.7510139999999996</c:v>
                </c:pt>
                <c:pt idx="470">
                  <c:v>6.7510139999999996</c:v>
                </c:pt>
                <c:pt idx="471">
                  <c:v>6.7510139999999996</c:v>
                </c:pt>
                <c:pt idx="472">
                  <c:v>6.7510139999999996</c:v>
                </c:pt>
                <c:pt idx="473">
                  <c:v>6.7510139999999996</c:v>
                </c:pt>
                <c:pt idx="474">
                  <c:v>6.7510139999999996</c:v>
                </c:pt>
                <c:pt idx="475">
                  <c:v>6.7510139999999996</c:v>
                </c:pt>
                <c:pt idx="476">
                  <c:v>6.7510139999999996</c:v>
                </c:pt>
                <c:pt idx="477">
                  <c:v>6.7510139999999996</c:v>
                </c:pt>
                <c:pt idx="478">
                  <c:v>6.7510139999999996</c:v>
                </c:pt>
                <c:pt idx="479">
                  <c:v>6.7510139999999996</c:v>
                </c:pt>
                <c:pt idx="480">
                  <c:v>6.7510139999999996</c:v>
                </c:pt>
                <c:pt idx="481">
                  <c:v>6.7510139999999996</c:v>
                </c:pt>
                <c:pt idx="482">
                  <c:v>6.7510139999999996</c:v>
                </c:pt>
                <c:pt idx="483">
                  <c:v>6.7510139999999996</c:v>
                </c:pt>
                <c:pt idx="484">
                  <c:v>6.7510139999999996</c:v>
                </c:pt>
                <c:pt idx="485">
                  <c:v>6.7510139999999996</c:v>
                </c:pt>
                <c:pt idx="486">
                  <c:v>6.7510139999999996</c:v>
                </c:pt>
                <c:pt idx="487">
                  <c:v>6.7510139999999996</c:v>
                </c:pt>
                <c:pt idx="488">
                  <c:v>6.7510139999999996</c:v>
                </c:pt>
                <c:pt idx="489">
                  <c:v>6.7510139999999996</c:v>
                </c:pt>
                <c:pt idx="490">
                  <c:v>6.7510139999999996</c:v>
                </c:pt>
                <c:pt idx="491">
                  <c:v>6.7510139999999996</c:v>
                </c:pt>
                <c:pt idx="492">
                  <c:v>6.7510139999999996</c:v>
                </c:pt>
                <c:pt idx="493">
                  <c:v>6.7510139999999996</c:v>
                </c:pt>
                <c:pt idx="494">
                  <c:v>6.7510139999999996</c:v>
                </c:pt>
                <c:pt idx="495">
                  <c:v>6.7510139999999996</c:v>
                </c:pt>
                <c:pt idx="496">
                  <c:v>6.7510139999999996</c:v>
                </c:pt>
                <c:pt idx="497">
                  <c:v>6.7510139999999996</c:v>
                </c:pt>
                <c:pt idx="498">
                  <c:v>6.7510139999999996</c:v>
                </c:pt>
                <c:pt idx="499">
                  <c:v>6.7510139999999996</c:v>
                </c:pt>
                <c:pt idx="500">
                  <c:v>6.7510139999999996</c:v>
                </c:pt>
                <c:pt idx="501">
                  <c:v>6.7510139999999996</c:v>
                </c:pt>
                <c:pt idx="502">
                  <c:v>6.7510139999999996</c:v>
                </c:pt>
                <c:pt idx="503">
                  <c:v>6.7510139999999996</c:v>
                </c:pt>
                <c:pt idx="504">
                  <c:v>6.7510139999999996</c:v>
                </c:pt>
                <c:pt idx="505">
                  <c:v>6.7510139999999996</c:v>
                </c:pt>
                <c:pt idx="506">
                  <c:v>6.7510139999999996</c:v>
                </c:pt>
                <c:pt idx="507">
                  <c:v>6.7510139999999996</c:v>
                </c:pt>
                <c:pt idx="508">
                  <c:v>6.7510139999999996</c:v>
                </c:pt>
                <c:pt idx="509">
                  <c:v>6.7510139999999996</c:v>
                </c:pt>
                <c:pt idx="510">
                  <c:v>6.7510139999999996</c:v>
                </c:pt>
                <c:pt idx="511">
                  <c:v>6.7510139999999996</c:v>
                </c:pt>
                <c:pt idx="512">
                  <c:v>6.7510139999999996</c:v>
                </c:pt>
                <c:pt idx="513">
                  <c:v>6.7510139999999996</c:v>
                </c:pt>
                <c:pt idx="514">
                  <c:v>6.7510139999999996</c:v>
                </c:pt>
                <c:pt idx="515">
                  <c:v>6.7510139999999996</c:v>
                </c:pt>
                <c:pt idx="516">
                  <c:v>6.7510139999999996</c:v>
                </c:pt>
                <c:pt idx="517">
                  <c:v>6.7510139999999996</c:v>
                </c:pt>
                <c:pt idx="518">
                  <c:v>6.7510139999999996</c:v>
                </c:pt>
                <c:pt idx="519">
                  <c:v>6.7510139999999996</c:v>
                </c:pt>
                <c:pt idx="520">
                  <c:v>6.7510139999999996</c:v>
                </c:pt>
                <c:pt idx="521">
                  <c:v>6.7510139999999996</c:v>
                </c:pt>
                <c:pt idx="522">
                  <c:v>6.7510139999999996</c:v>
                </c:pt>
                <c:pt idx="523">
                  <c:v>6.7510139999999996</c:v>
                </c:pt>
                <c:pt idx="524">
                  <c:v>6.7510139999999996</c:v>
                </c:pt>
                <c:pt idx="525">
                  <c:v>6.7510139999999996</c:v>
                </c:pt>
                <c:pt idx="526">
                  <c:v>6.7510139999999996</c:v>
                </c:pt>
                <c:pt idx="527">
                  <c:v>6.7510139999999996</c:v>
                </c:pt>
                <c:pt idx="528">
                  <c:v>6.7510139999999996</c:v>
                </c:pt>
                <c:pt idx="529">
                  <c:v>6.7510139999999996</c:v>
                </c:pt>
                <c:pt idx="530">
                  <c:v>6.7510139999999996</c:v>
                </c:pt>
                <c:pt idx="531">
                  <c:v>6.7510139999999996</c:v>
                </c:pt>
                <c:pt idx="532">
                  <c:v>6.7510139999999996</c:v>
                </c:pt>
                <c:pt idx="533">
                  <c:v>6.7510139999999996</c:v>
                </c:pt>
                <c:pt idx="534">
                  <c:v>6.7510139999999996</c:v>
                </c:pt>
                <c:pt idx="536" formatCode="m/d/yyyy">
                  <c:v>42124</c:v>
                </c:pt>
                <c:pt idx="537" formatCode="General">
                  <c:v>23</c:v>
                </c:pt>
              </c:numCache>
            </c:numRef>
          </c:val>
          <c:smooth val="0"/>
          <c:extLst>
            <c:ext xmlns:c16="http://schemas.microsoft.com/office/drawing/2014/chart" uri="{C3380CC4-5D6E-409C-BE32-E72D297353CC}">
              <c16:uniqueId val="{00000007-8955-4012-90DA-4E8CA3295B3A}"/>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matur!$AD$5</c:f>
              <c:strCache>
                <c:ptCount val="1"/>
                <c:pt idx="0">
                  <c:v>EU, AA</c:v>
                </c:pt>
              </c:strCache>
            </c:strRef>
          </c:tx>
          <c:spPr>
            <a:ln w="19050" cap="rnd">
              <a:solidFill>
                <a:schemeClr val="accent1"/>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D$6:$AD$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0</c:v>
                </c:pt>
                <c:pt idx="217">
                  <c:v>6.4303350000000004</c:v>
                </c:pt>
                <c:pt idx="218">
                  <c:v>6.4866590000000004</c:v>
                </c:pt>
                <c:pt idx="219">
                  <c:v>6.6242570000000001</c:v>
                </c:pt>
                <c:pt idx="220">
                  <c:v>6.7178310000000003</c:v>
                </c:pt>
                <c:pt idx="221">
                  <c:v>6.7263830000000002</c:v>
                </c:pt>
                <c:pt idx="222">
                  <c:v>6.5856899999999996</c:v>
                </c:pt>
                <c:pt idx="223">
                  <c:v>6.538087</c:v>
                </c:pt>
                <c:pt idx="224">
                  <c:v>6.5620339999999997</c:v>
                </c:pt>
                <c:pt idx="225">
                  <c:v>6.6796179999999996</c:v>
                </c:pt>
                <c:pt idx="226">
                  <c:v>6.64398</c:v>
                </c:pt>
                <c:pt idx="227">
                  <c:v>6.6197509999999999</c:v>
                </c:pt>
                <c:pt idx="228">
                  <c:v>6.560988</c:v>
                </c:pt>
                <c:pt idx="229">
                  <c:v>6.611707</c:v>
                </c:pt>
                <c:pt idx="230">
                  <c:v>6.6742980000000003</c:v>
                </c:pt>
                <c:pt idx="231">
                  <c:v>6.8059050000000001</c:v>
                </c:pt>
                <c:pt idx="232">
                  <c:v>6.7906219999999999</c:v>
                </c:pt>
                <c:pt idx="233">
                  <c:v>6.8198639999999999</c:v>
                </c:pt>
                <c:pt idx="234">
                  <c:v>6.848725</c:v>
                </c:pt>
                <c:pt idx="235">
                  <c:v>6.8654700000000002</c:v>
                </c:pt>
                <c:pt idx="236">
                  <c:v>6.7942539999999996</c:v>
                </c:pt>
                <c:pt idx="237">
                  <c:v>6.8881069999999998</c:v>
                </c:pt>
                <c:pt idx="238">
                  <c:v>6.8309090000000001</c:v>
                </c:pt>
                <c:pt idx="239">
                  <c:v>6.8968749999999996</c:v>
                </c:pt>
                <c:pt idx="240">
                  <c:v>6.9272220000000004</c:v>
                </c:pt>
                <c:pt idx="241">
                  <c:v>6.9919880000000001</c:v>
                </c:pt>
                <c:pt idx="242">
                  <c:v>7.0406380000000004</c:v>
                </c:pt>
                <c:pt idx="243">
                  <c:v>7.0196860000000001</c:v>
                </c:pt>
                <c:pt idx="244">
                  <c:v>6.9634029999999996</c:v>
                </c:pt>
                <c:pt idx="245">
                  <c:v>6.9434659999999999</c:v>
                </c:pt>
                <c:pt idx="246">
                  <c:v>7.0299250000000004</c:v>
                </c:pt>
                <c:pt idx="247">
                  <c:v>7.0849080000000004</c:v>
                </c:pt>
                <c:pt idx="248">
                  <c:v>6.9867850000000002</c:v>
                </c:pt>
                <c:pt idx="249">
                  <c:v>7.0276730000000001</c:v>
                </c:pt>
                <c:pt idx="250">
                  <c:v>7.0227849999999998</c:v>
                </c:pt>
                <c:pt idx="251">
                  <c:v>7.0220729999999998</c:v>
                </c:pt>
                <c:pt idx="252">
                  <c:v>7.1467989999999997</c:v>
                </c:pt>
                <c:pt idx="253">
                  <c:v>7.156231</c:v>
                </c:pt>
                <c:pt idx="254">
                  <c:v>7.1374719999999998</c:v>
                </c:pt>
                <c:pt idx="255">
                  <c:v>7.1444400000000003</c:v>
                </c:pt>
                <c:pt idx="256">
                  <c:v>7.1534990000000001</c:v>
                </c:pt>
                <c:pt idx="257">
                  <c:v>7.1257830000000002</c:v>
                </c:pt>
                <c:pt idx="258">
                  <c:v>7.2901740000000004</c:v>
                </c:pt>
                <c:pt idx="259">
                  <c:v>7.2872870000000001</c:v>
                </c:pt>
                <c:pt idx="260">
                  <c:v>7.2725200000000001</c:v>
                </c:pt>
                <c:pt idx="261">
                  <c:v>7.2921300000000002</c:v>
                </c:pt>
                <c:pt idx="262">
                  <c:v>7.3003169999999997</c:v>
                </c:pt>
                <c:pt idx="263">
                  <c:v>7.253959</c:v>
                </c:pt>
                <c:pt idx="264">
                  <c:v>7.325653</c:v>
                </c:pt>
                <c:pt idx="265">
                  <c:v>7.3538649999999999</c:v>
                </c:pt>
                <c:pt idx="266">
                  <c:v>7.3753669999999998</c:v>
                </c:pt>
                <c:pt idx="267">
                  <c:v>7.4258639999999998</c:v>
                </c:pt>
                <c:pt idx="268">
                  <c:v>7.5039709999999999</c:v>
                </c:pt>
                <c:pt idx="269">
                  <c:v>7.4957099999999999</c:v>
                </c:pt>
                <c:pt idx="270">
                  <c:v>7.4701820000000003</c:v>
                </c:pt>
                <c:pt idx="271">
                  <c:v>7.4796699999999996</c:v>
                </c:pt>
                <c:pt idx="272">
                  <c:v>7.501906</c:v>
                </c:pt>
                <c:pt idx="273">
                  <c:v>7.5787509999999996</c:v>
                </c:pt>
                <c:pt idx="274">
                  <c:v>7.7527179999999998</c:v>
                </c:pt>
                <c:pt idx="275">
                  <c:v>7.699217</c:v>
                </c:pt>
                <c:pt idx="276">
                  <c:v>7.7104509999999999</c:v>
                </c:pt>
                <c:pt idx="277">
                  <c:v>7.7397929999999997</c:v>
                </c:pt>
                <c:pt idx="278">
                  <c:v>7.7641479999999996</c:v>
                </c:pt>
                <c:pt idx="279">
                  <c:v>7.8635489999999999</c:v>
                </c:pt>
                <c:pt idx="280">
                  <c:v>7.792154</c:v>
                </c:pt>
                <c:pt idx="281">
                  <c:v>7.857043</c:v>
                </c:pt>
                <c:pt idx="282">
                  <c:v>7.8186559999999998</c:v>
                </c:pt>
                <c:pt idx="283">
                  <c:v>7.9655079999999998</c:v>
                </c:pt>
                <c:pt idx="284">
                  <c:v>7.9712100000000001</c:v>
                </c:pt>
                <c:pt idx="285">
                  <c:v>8.1234859999999998</c:v>
                </c:pt>
                <c:pt idx="286">
                  <c:v>8.0928190000000004</c:v>
                </c:pt>
                <c:pt idx="287">
                  <c:v>8.1462629999999994</c:v>
                </c:pt>
                <c:pt idx="288">
                  <c:v>8.1447570000000002</c:v>
                </c:pt>
                <c:pt idx="289">
                  <c:v>8.1989140000000003</c:v>
                </c:pt>
                <c:pt idx="290">
                  <c:v>8.3195479999999993</c:v>
                </c:pt>
                <c:pt idx="291">
                  <c:v>8.3214749999999995</c:v>
                </c:pt>
                <c:pt idx="292">
                  <c:v>8.3332870000000003</c:v>
                </c:pt>
                <c:pt idx="293">
                  <c:v>8.4080510000000004</c:v>
                </c:pt>
                <c:pt idx="294">
                  <c:v>8.638655</c:v>
                </c:pt>
                <c:pt idx="295">
                  <c:v>8.6696969999999993</c:v>
                </c:pt>
                <c:pt idx="296">
                  <c:v>8.5990769999999994</c:v>
                </c:pt>
                <c:pt idx="297">
                  <c:v>8.681813</c:v>
                </c:pt>
                <c:pt idx="298">
                  <c:v>8.6449870000000004</c:v>
                </c:pt>
                <c:pt idx="299">
                  <c:v>8.6261109999999999</c:v>
                </c:pt>
                <c:pt idx="300">
                  <c:v>8.6115829999999995</c:v>
                </c:pt>
                <c:pt idx="301">
                  <c:v>8.6178640000000009</c:v>
                </c:pt>
                <c:pt idx="302">
                  <c:v>8.5962870000000002</c:v>
                </c:pt>
                <c:pt idx="303">
                  <c:v>8.6300790000000003</c:v>
                </c:pt>
                <c:pt idx="304">
                  <c:v>8.5137009999999993</c:v>
                </c:pt>
                <c:pt idx="305">
                  <c:v>8.4592740000000006</c:v>
                </c:pt>
                <c:pt idx="306">
                  <c:v>8.4645620000000008</c:v>
                </c:pt>
                <c:pt idx="307">
                  <c:v>8.4910060000000005</c:v>
                </c:pt>
                <c:pt idx="308">
                  <c:v>8.5008549999999996</c:v>
                </c:pt>
                <c:pt idx="309">
                  <c:v>8.5811700000000002</c:v>
                </c:pt>
                <c:pt idx="310">
                  <c:v>8.5986569999999993</c:v>
                </c:pt>
                <c:pt idx="311">
                  <c:v>8.6409339999999997</c:v>
                </c:pt>
                <c:pt idx="312">
                  <c:v>8.4716760000000004</c:v>
                </c:pt>
                <c:pt idx="313">
                  <c:v>8.482227</c:v>
                </c:pt>
                <c:pt idx="314">
                  <c:v>8.5656800000000004</c:v>
                </c:pt>
                <c:pt idx="315">
                  <c:v>8.4783290000000004</c:v>
                </c:pt>
                <c:pt idx="316">
                  <c:v>8.4031260000000003</c:v>
                </c:pt>
                <c:pt idx="317">
                  <c:v>8.4531840000000003</c:v>
                </c:pt>
                <c:pt idx="318">
                  <c:v>8.4474280000000004</c:v>
                </c:pt>
                <c:pt idx="319">
                  <c:v>8.4684659999999994</c:v>
                </c:pt>
                <c:pt idx="320">
                  <c:v>8.3480620000000005</c:v>
                </c:pt>
                <c:pt idx="321">
                  <c:v>8.336627</c:v>
                </c:pt>
                <c:pt idx="322">
                  <c:v>8.3335310000000007</c:v>
                </c:pt>
                <c:pt idx="323">
                  <c:v>8.2350309999999993</c:v>
                </c:pt>
                <c:pt idx="324">
                  <c:v>8.2276190000000007</c:v>
                </c:pt>
                <c:pt idx="325">
                  <c:v>8.1853990000000003</c:v>
                </c:pt>
                <c:pt idx="326">
                  <c:v>8.0944450000000003</c:v>
                </c:pt>
                <c:pt idx="327">
                  <c:v>8.0630970000000008</c:v>
                </c:pt>
                <c:pt idx="328">
                  <c:v>8.0257299999999994</c:v>
                </c:pt>
                <c:pt idx="329">
                  <c:v>8.0841399999999997</c:v>
                </c:pt>
                <c:pt idx="330">
                  <c:v>8.1716350000000002</c:v>
                </c:pt>
                <c:pt idx="331">
                  <c:v>8.1176890000000004</c:v>
                </c:pt>
                <c:pt idx="332">
                  <c:v>8.0603470000000002</c:v>
                </c:pt>
                <c:pt idx="333">
                  <c:v>7.9556810000000002</c:v>
                </c:pt>
                <c:pt idx="334">
                  <c:v>7.7701279999999997</c:v>
                </c:pt>
                <c:pt idx="335">
                  <c:v>7.8667800000000003</c:v>
                </c:pt>
                <c:pt idx="336">
                  <c:v>7.7967420000000001</c:v>
                </c:pt>
                <c:pt idx="337">
                  <c:v>7.7648789999999996</c:v>
                </c:pt>
                <c:pt idx="338">
                  <c:v>7.6885389999999996</c:v>
                </c:pt>
                <c:pt idx="339">
                  <c:v>7.7306949999999999</c:v>
                </c:pt>
                <c:pt idx="340">
                  <c:v>7.6603919999999999</c:v>
                </c:pt>
                <c:pt idx="341">
                  <c:v>7.583018</c:v>
                </c:pt>
                <c:pt idx="342">
                  <c:v>7.5814839999999997</c:v>
                </c:pt>
                <c:pt idx="343">
                  <c:v>7.5427099999999996</c:v>
                </c:pt>
                <c:pt idx="344">
                  <c:v>7.5349930000000001</c:v>
                </c:pt>
                <c:pt idx="345">
                  <c:v>7.785361</c:v>
                </c:pt>
                <c:pt idx="346">
                  <c:v>7.7127559999999997</c:v>
                </c:pt>
                <c:pt idx="347">
                  <c:v>7.7153499999999999</c:v>
                </c:pt>
                <c:pt idx="348">
                  <c:v>7.5757450000000004</c:v>
                </c:pt>
                <c:pt idx="349">
                  <c:v>7.6015459999999999</c:v>
                </c:pt>
                <c:pt idx="350">
                  <c:v>7.6179670000000002</c:v>
                </c:pt>
                <c:pt idx="351">
                  <c:v>7.7507619999999999</c:v>
                </c:pt>
                <c:pt idx="352">
                  <c:v>7.7671469999999996</c:v>
                </c:pt>
                <c:pt idx="353">
                  <c:v>7.6947939999999999</c:v>
                </c:pt>
                <c:pt idx="354">
                  <c:v>7.6997809999999998</c:v>
                </c:pt>
                <c:pt idx="355">
                  <c:v>7.720987</c:v>
                </c:pt>
                <c:pt idx="356">
                  <c:v>7.7742319999999996</c:v>
                </c:pt>
                <c:pt idx="357">
                  <c:v>7.8891580000000001</c:v>
                </c:pt>
                <c:pt idx="358">
                  <c:v>7.8243020000000003</c:v>
                </c:pt>
                <c:pt idx="359">
                  <c:v>7.6737859999999998</c:v>
                </c:pt>
                <c:pt idx="360">
                  <c:v>7.5783680000000002</c:v>
                </c:pt>
                <c:pt idx="361">
                  <c:v>7.5001129999999998</c:v>
                </c:pt>
                <c:pt idx="362">
                  <c:v>7.5719599999999998</c:v>
                </c:pt>
                <c:pt idx="363">
                  <c:v>7.5909690000000003</c:v>
                </c:pt>
                <c:pt idx="364">
                  <c:v>7.6872800000000003</c:v>
                </c:pt>
                <c:pt idx="365">
                  <c:v>7.6477560000000002</c:v>
                </c:pt>
                <c:pt idx="366">
                  <c:v>7.5343020000000003</c:v>
                </c:pt>
                <c:pt idx="367">
                  <c:v>7.4954999999999998</c:v>
                </c:pt>
                <c:pt idx="368">
                  <c:v>7.4681439999999997</c:v>
                </c:pt>
                <c:pt idx="369">
                  <c:v>7.4444939999999997</c:v>
                </c:pt>
                <c:pt idx="370">
                  <c:v>6.8062740000000002</c:v>
                </c:pt>
                <c:pt idx="371">
                  <c:v>6.7322689999999996</c:v>
                </c:pt>
                <c:pt idx="372">
                  <c:v>6.8585349999999998</c:v>
                </c:pt>
                <c:pt idx="373">
                  <c:v>6.3894900000000003</c:v>
                </c:pt>
                <c:pt idx="374">
                  <c:v>6.3117840000000003</c:v>
                </c:pt>
                <c:pt idx="375">
                  <c:v>6.4732690000000002</c:v>
                </c:pt>
                <c:pt idx="376">
                  <c:v>6.3896790000000001</c:v>
                </c:pt>
                <c:pt idx="377">
                  <c:v>6.6086450000000001</c:v>
                </c:pt>
                <c:pt idx="378">
                  <c:v>6.8323879999999999</c:v>
                </c:pt>
                <c:pt idx="379">
                  <c:v>6.9361290000000002</c:v>
                </c:pt>
                <c:pt idx="380">
                  <c:v>6.8347119999999997</c:v>
                </c:pt>
                <c:pt idx="381">
                  <c:v>6.9539720000000003</c:v>
                </c:pt>
                <c:pt idx="382">
                  <c:v>6.9179810000000002</c:v>
                </c:pt>
                <c:pt idx="383">
                  <c:v>8.0011340000000004</c:v>
                </c:pt>
                <c:pt idx="384">
                  <c:v>7.9221339999999998</c:v>
                </c:pt>
                <c:pt idx="385">
                  <c:v>7.9386159999999997</c:v>
                </c:pt>
                <c:pt idx="386">
                  <c:v>7.9106050000000003</c:v>
                </c:pt>
                <c:pt idx="387">
                  <c:v>8.0010220000000007</c:v>
                </c:pt>
                <c:pt idx="388">
                  <c:v>10.457739999999999</c:v>
                </c:pt>
                <c:pt idx="389">
                  <c:v>10.201288999999999</c:v>
                </c:pt>
                <c:pt idx="390">
                  <c:v>10.118352</c:v>
                </c:pt>
                <c:pt idx="391">
                  <c:v>10.090794000000001</c:v>
                </c:pt>
                <c:pt idx="392">
                  <c:v>10.025074</c:v>
                </c:pt>
                <c:pt idx="393">
                  <c:v>10.293145000000001</c:v>
                </c:pt>
                <c:pt idx="394">
                  <c:v>10.341317999999999</c:v>
                </c:pt>
                <c:pt idx="395">
                  <c:v>10.181004</c:v>
                </c:pt>
                <c:pt idx="396">
                  <c:v>10.051053</c:v>
                </c:pt>
                <c:pt idx="397">
                  <c:v>10.249681000000001</c:v>
                </c:pt>
                <c:pt idx="398">
                  <c:v>10.208195</c:v>
                </c:pt>
                <c:pt idx="399">
                  <c:v>10.184592</c:v>
                </c:pt>
                <c:pt idx="400">
                  <c:v>10.256301000000001</c:v>
                </c:pt>
                <c:pt idx="401">
                  <c:v>10.242706999999999</c:v>
                </c:pt>
                <c:pt idx="402">
                  <c:v>10.238208999999999</c:v>
                </c:pt>
                <c:pt idx="403">
                  <c:v>10.35463</c:v>
                </c:pt>
                <c:pt idx="404">
                  <c:v>10.507256</c:v>
                </c:pt>
                <c:pt idx="405">
                  <c:v>10.572520000000001</c:v>
                </c:pt>
                <c:pt idx="406">
                  <c:v>10.702102999999999</c:v>
                </c:pt>
                <c:pt idx="407">
                  <c:v>10.811792000000001</c:v>
                </c:pt>
                <c:pt idx="408">
                  <c:v>10.974841</c:v>
                </c:pt>
                <c:pt idx="409">
                  <c:v>11.328172</c:v>
                </c:pt>
                <c:pt idx="410">
                  <c:v>11.120576</c:v>
                </c:pt>
                <c:pt idx="411">
                  <c:v>11.265586000000001</c:v>
                </c:pt>
                <c:pt idx="412">
                  <c:v>11.112841</c:v>
                </c:pt>
                <c:pt idx="413">
                  <c:v>10.94093</c:v>
                </c:pt>
                <c:pt idx="414">
                  <c:v>10.714645000000001</c:v>
                </c:pt>
                <c:pt idx="415">
                  <c:v>10.926161</c:v>
                </c:pt>
                <c:pt idx="416">
                  <c:v>10.796115</c:v>
                </c:pt>
                <c:pt idx="417">
                  <c:v>10.913427</c:v>
                </c:pt>
                <c:pt idx="418">
                  <c:v>10.983955</c:v>
                </c:pt>
                <c:pt idx="419">
                  <c:v>11.084524</c:v>
                </c:pt>
                <c:pt idx="420">
                  <c:v>10.848279</c:v>
                </c:pt>
                <c:pt idx="421">
                  <c:v>11.02942</c:v>
                </c:pt>
                <c:pt idx="422">
                  <c:v>11.099539</c:v>
                </c:pt>
                <c:pt idx="423">
                  <c:v>11.002977</c:v>
                </c:pt>
                <c:pt idx="424">
                  <c:v>11.072353</c:v>
                </c:pt>
                <c:pt idx="425">
                  <c:v>11.161424</c:v>
                </c:pt>
                <c:pt idx="426">
                  <c:v>11.402668999999999</c:v>
                </c:pt>
                <c:pt idx="427">
                  <c:v>11.52891</c:v>
                </c:pt>
                <c:pt idx="428">
                  <c:v>11.631774999999999</c:v>
                </c:pt>
                <c:pt idx="429">
                  <c:v>11.525446000000001</c:v>
                </c:pt>
                <c:pt idx="430">
                  <c:v>11.34831</c:v>
                </c:pt>
                <c:pt idx="431">
                  <c:v>11.221605</c:v>
                </c:pt>
                <c:pt idx="432">
                  <c:v>11.273827000000001</c:v>
                </c:pt>
                <c:pt idx="433">
                  <c:v>11.109284000000001</c:v>
                </c:pt>
                <c:pt idx="434">
                  <c:v>11.287131</c:v>
                </c:pt>
                <c:pt idx="435">
                  <c:v>11.340114</c:v>
                </c:pt>
                <c:pt idx="436">
                  <c:v>11.442132000000001</c:v>
                </c:pt>
                <c:pt idx="437">
                  <c:v>11.49896</c:v>
                </c:pt>
                <c:pt idx="438">
                  <c:v>11.34347</c:v>
                </c:pt>
                <c:pt idx="439">
                  <c:v>11.357618</c:v>
                </c:pt>
                <c:pt idx="440">
                  <c:v>11.361858</c:v>
                </c:pt>
                <c:pt idx="441">
                  <c:v>11.369384</c:v>
                </c:pt>
                <c:pt idx="442">
                  <c:v>11.467342</c:v>
                </c:pt>
                <c:pt idx="443">
                  <c:v>11.479217</c:v>
                </c:pt>
                <c:pt idx="444">
                  <c:v>11.483726000000001</c:v>
                </c:pt>
                <c:pt idx="445">
                  <c:v>11.365873000000001</c:v>
                </c:pt>
                <c:pt idx="446">
                  <c:v>11.384791</c:v>
                </c:pt>
                <c:pt idx="447">
                  <c:v>11.569053</c:v>
                </c:pt>
                <c:pt idx="448">
                  <c:v>11.52759</c:v>
                </c:pt>
                <c:pt idx="449">
                  <c:v>11.621473</c:v>
                </c:pt>
                <c:pt idx="450">
                  <c:v>11.516605</c:v>
                </c:pt>
                <c:pt idx="451">
                  <c:v>11.506226</c:v>
                </c:pt>
                <c:pt idx="452">
                  <c:v>11.389176000000001</c:v>
                </c:pt>
                <c:pt idx="453">
                  <c:v>11.321104</c:v>
                </c:pt>
                <c:pt idx="454">
                  <c:v>11.494977</c:v>
                </c:pt>
                <c:pt idx="455">
                  <c:v>11.367081000000001</c:v>
                </c:pt>
                <c:pt idx="456">
                  <c:v>11.432333</c:v>
                </c:pt>
                <c:pt idx="457">
                  <c:v>11.499046999999999</c:v>
                </c:pt>
                <c:pt idx="458">
                  <c:v>11.466239</c:v>
                </c:pt>
                <c:pt idx="459">
                  <c:v>11.715718000000001</c:v>
                </c:pt>
                <c:pt idx="460">
                  <c:v>11.656670999999999</c:v>
                </c:pt>
                <c:pt idx="461">
                  <c:v>11.742254000000001</c:v>
                </c:pt>
                <c:pt idx="462">
                  <c:v>11.83473</c:v>
                </c:pt>
                <c:pt idx="463">
                  <c:v>12.007122000000001</c:v>
                </c:pt>
                <c:pt idx="464">
                  <c:v>12.304898</c:v>
                </c:pt>
                <c:pt idx="465">
                  <c:v>12.410537</c:v>
                </c:pt>
                <c:pt idx="466">
                  <c:v>12.321386</c:v>
                </c:pt>
                <c:pt idx="467">
                  <c:v>12.295980999999999</c:v>
                </c:pt>
                <c:pt idx="468">
                  <c:v>12.099641</c:v>
                </c:pt>
                <c:pt idx="469">
                  <c:v>12.505497999999999</c:v>
                </c:pt>
                <c:pt idx="470">
                  <c:v>12.688017</c:v>
                </c:pt>
                <c:pt idx="471">
                  <c:v>12.427182</c:v>
                </c:pt>
                <c:pt idx="472">
                  <c:v>12.78744</c:v>
                </c:pt>
                <c:pt idx="473">
                  <c:v>12.650827</c:v>
                </c:pt>
                <c:pt idx="474">
                  <c:v>12.631724999999999</c:v>
                </c:pt>
                <c:pt idx="475">
                  <c:v>12.619299</c:v>
                </c:pt>
                <c:pt idx="476">
                  <c:v>12.336916</c:v>
                </c:pt>
                <c:pt idx="477">
                  <c:v>12.596240999999999</c:v>
                </c:pt>
                <c:pt idx="478">
                  <c:v>12.708119</c:v>
                </c:pt>
                <c:pt idx="479">
                  <c:v>12.650834</c:v>
                </c:pt>
                <c:pt idx="480">
                  <c:v>12.687633</c:v>
                </c:pt>
                <c:pt idx="481">
                  <c:v>12.61074</c:v>
                </c:pt>
                <c:pt idx="482">
                  <c:v>12.249791999999999</c:v>
                </c:pt>
                <c:pt idx="483">
                  <c:v>12.323631000000001</c:v>
                </c:pt>
                <c:pt idx="484">
                  <c:v>12.359921</c:v>
                </c:pt>
                <c:pt idx="485">
                  <c:v>12.358886999999999</c:v>
                </c:pt>
                <c:pt idx="486">
                  <c:v>12.403813</c:v>
                </c:pt>
                <c:pt idx="487">
                  <c:v>12.680122000000001</c:v>
                </c:pt>
                <c:pt idx="488">
                  <c:v>12.504255000000001</c:v>
                </c:pt>
                <c:pt idx="489">
                  <c:v>12.325555</c:v>
                </c:pt>
                <c:pt idx="490">
                  <c:v>12.646342000000001</c:v>
                </c:pt>
                <c:pt idx="491">
                  <c:v>12.790675999999999</c:v>
                </c:pt>
                <c:pt idx="492">
                  <c:v>12.487643</c:v>
                </c:pt>
                <c:pt idx="493">
                  <c:v>12.262014000000001</c:v>
                </c:pt>
                <c:pt idx="494">
                  <c:v>12.070413</c:v>
                </c:pt>
                <c:pt idx="495">
                  <c:v>11.929577999999999</c:v>
                </c:pt>
                <c:pt idx="496">
                  <c:v>11.631119999999999</c:v>
                </c:pt>
                <c:pt idx="497">
                  <c:v>11.336164999999999</c:v>
                </c:pt>
                <c:pt idx="498">
                  <c:v>11.112152999999999</c:v>
                </c:pt>
                <c:pt idx="499">
                  <c:v>11.439005</c:v>
                </c:pt>
                <c:pt idx="500">
                  <c:v>10.872956</c:v>
                </c:pt>
                <c:pt idx="501">
                  <c:v>10.566788000000001</c:v>
                </c:pt>
                <c:pt idx="502">
                  <c:v>10.689071</c:v>
                </c:pt>
                <c:pt idx="503">
                  <c:v>10.817261999999999</c:v>
                </c:pt>
                <c:pt idx="504">
                  <c:v>10.330797</c:v>
                </c:pt>
                <c:pt idx="505">
                  <c:v>10.478123999999999</c:v>
                </c:pt>
                <c:pt idx="506">
                  <c:v>10.292579999999999</c:v>
                </c:pt>
                <c:pt idx="507">
                  <c:v>10.485078</c:v>
                </c:pt>
                <c:pt idx="508">
                  <c:v>10.402183000000001</c:v>
                </c:pt>
                <c:pt idx="509">
                  <c:v>10.302842</c:v>
                </c:pt>
                <c:pt idx="510">
                  <c:v>10.37731</c:v>
                </c:pt>
                <c:pt idx="511">
                  <c:v>10.240007</c:v>
                </c:pt>
                <c:pt idx="512">
                  <c:v>10.095727999999999</c:v>
                </c:pt>
                <c:pt idx="513">
                  <c:v>9.8892380000000006</c:v>
                </c:pt>
                <c:pt idx="514">
                  <c:v>9.7834900000000005</c:v>
                </c:pt>
                <c:pt idx="515">
                  <c:v>10.025202</c:v>
                </c:pt>
                <c:pt idx="516">
                  <c:v>10.252511999999999</c:v>
                </c:pt>
                <c:pt idx="517">
                  <c:v>10.164654000000001</c:v>
                </c:pt>
                <c:pt idx="518">
                  <c:v>10.203271000000001</c:v>
                </c:pt>
                <c:pt idx="519">
                  <c:v>10.375647000000001</c:v>
                </c:pt>
                <c:pt idx="520">
                  <c:v>10.184478</c:v>
                </c:pt>
                <c:pt idx="521">
                  <c:v>10.197215999999999</c:v>
                </c:pt>
                <c:pt idx="522">
                  <c:v>10.25736</c:v>
                </c:pt>
                <c:pt idx="523">
                  <c:v>10.259504</c:v>
                </c:pt>
                <c:pt idx="524">
                  <c:v>10.162786000000001</c:v>
                </c:pt>
                <c:pt idx="525">
                  <c:v>10.177033</c:v>
                </c:pt>
                <c:pt idx="526">
                  <c:v>10.148358</c:v>
                </c:pt>
                <c:pt idx="527">
                  <c:v>10.229463000000001</c:v>
                </c:pt>
                <c:pt idx="528">
                  <c:v>10.102614000000001</c:v>
                </c:pt>
                <c:pt idx="529">
                  <c:v>10.105289000000001</c:v>
                </c:pt>
                <c:pt idx="530">
                  <c:v>10.165144</c:v>
                </c:pt>
                <c:pt idx="531">
                  <c:v>9.9428710000000002</c:v>
                </c:pt>
                <c:pt idx="532">
                  <c:v>10.007854</c:v>
                </c:pt>
                <c:pt idx="533">
                  <c:v>9.9137939999999993</c:v>
                </c:pt>
                <c:pt idx="534">
                  <c:v>9.8332540000000002</c:v>
                </c:pt>
                <c:pt idx="536" formatCode="m/d/yyyy">
                  <c:v>36191</c:v>
                </c:pt>
                <c:pt idx="537" formatCode="General">
                  <c:v>29</c:v>
                </c:pt>
              </c:numCache>
            </c:numRef>
          </c:val>
          <c:smooth val="0"/>
          <c:extLst>
            <c:ext xmlns:c16="http://schemas.microsoft.com/office/drawing/2014/chart" uri="{C3380CC4-5D6E-409C-BE32-E72D297353CC}">
              <c16:uniqueId val="{00000000-B4DF-4D5D-B8F1-2D56919E4021}"/>
            </c:ext>
          </c:extLst>
        </c:ser>
        <c:ser>
          <c:idx val="1"/>
          <c:order val="1"/>
          <c:tx>
            <c:strRef>
              <c:f>matur!$AE$5</c:f>
              <c:strCache>
                <c:ptCount val="1"/>
                <c:pt idx="0">
                  <c:v>EU, A</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E$6:$AE$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0</c:v>
                </c:pt>
                <c:pt idx="217">
                  <c:v>6.5662289999999999</c:v>
                </c:pt>
                <c:pt idx="218">
                  <c:v>6.4563220000000001</c:v>
                </c:pt>
                <c:pt idx="219">
                  <c:v>6.6334949999999999</c:v>
                </c:pt>
                <c:pt idx="220">
                  <c:v>7.0334110000000001</c:v>
                </c:pt>
                <c:pt idx="221">
                  <c:v>7.0833029999999999</c:v>
                </c:pt>
                <c:pt idx="222">
                  <c:v>6.9759019999999996</c:v>
                </c:pt>
                <c:pt idx="223">
                  <c:v>7.0924230000000001</c:v>
                </c:pt>
                <c:pt idx="224">
                  <c:v>7.3757910000000004</c:v>
                </c:pt>
                <c:pt idx="225">
                  <c:v>7.436585</c:v>
                </c:pt>
                <c:pt idx="226">
                  <c:v>7.4799350000000002</c:v>
                </c:pt>
                <c:pt idx="227">
                  <c:v>7.5065379999999999</c:v>
                </c:pt>
                <c:pt idx="228">
                  <c:v>7.3996729999999999</c:v>
                </c:pt>
                <c:pt idx="229">
                  <c:v>7.574897</c:v>
                </c:pt>
                <c:pt idx="230">
                  <c:v>7.5626160000000002</c:v>
                </c:pt>
                <c:pt idx="231">
                  <c:v>7.08955</c:v>
                </c:pt>
                <c:pt idx="232">
                  <c:v>7.1328329999999998</c:v>
                </c:pt>
                <c:pt idx="233">
                  <c:v>7.1336269999999997</c:v>
                </c:pt>
                <c:pt idx="234">
                  <c:v>7.1273350000000004</c:v>
                </c:pt>
                <c:pt idx="235">
                  <c:v>7.1073490000000001</c:v>
                </c:pt>
                <c:pt idx="236">
                  <c:v>7.025099</c:v>
                </c:pt>
                <c:pt idx="237">
                  <c:v>7.1116219999999997</c:v>
                </c:pt>
                <c:pt idx="238">
                  <c:v>7.1628590000000001</c:v>
                </c:pt>
                <c:pt idx="239">
                  <c:v>7.053318</c:v>
                </c:pt>
                <c:pt idx="240">
                  <c:v>7.0389949999999999</c:v>
                </c:pt>
                <c:pt idx="241">
                  <c:v>6.9514269999999998</c:v>
                </c:pt>
                <c:pt idx="242">
                  <c:v>6.9916039999999997</c:v>
                </c:pt>
                <c:pt idx="243">
                  <c:v>6.9105790000000002</c:v>
                </c:pt>
                <c:pt idx="244">
                  <c:v>6.8969060000000004</c:v>
                </c:pt>
                <c:pt idx="245">
                  <c:v>6.8044700000000002</c:v>
                </c:pt>
                <c:pt idx="246">
                  <c:v>6.8980620000000004</c:v>
                </c:pt>
                <c:pt idx="247">
                  <c:v>6.9652529999999997</c:v>
                </c:pt>
                <c:pt idx="248">
                  <c:v>6.8410450000000003</c:v>
                </c:pt>
                <c:pt idx="249">
                  <c:v>6.8036349999999999</c:v>
                </c:pt>
                <c:pt idx="250">
                  <c:v>6.8404049999999996</c:v>
                </c:pt>
                <c:pt idx="251">
                  <c:v>6.7794790000000003</c:v>
                </c:pt>
                <c:pt idx="252">
                  <c:v>6.741098</c:v>
                </c:pt>
                <c:pt idx="253">
                  <c:v>6.820144</c:v>
                </c:pt>
                <c:pt idx="254">
                  <c:v>6.7685690000000003</c:v>
                </c:pt>
                <c:pt idx="255">
                  <c:v>6.8688130000000003</c:v>
                </c:pt>
                <c:pt idx="256">
                  <c:v>6.9709469999999998</c:v>
                </c:pt>
                <c:pt idx="257">
                  <c:v>6.9016679999999999</c:v>
                </c:pt>
                <c:pt idx="258">
                  <c:v>6.8838999999999997</c:v>
                </c:pt>
                <c:pt idx="259">
                  <c:v>6.7985879999999996</c:v>
                </c:pt>
                <c:pt idx="260">
                  <c:v>6.7918500000000002</c:v>
                </c:pt>
                <c:pt idx="261">
                  <c:v>6.7428569999999999</c:v>
                </c:pt>
                <c:pt idx="262">
                  <c:v>6.6927950000000003</c:v>
                </c:pt>
                <c:pt idx="263">
                  <c:v>6.6376169999999997</c:v>
                </c:pt>
                <c:pt idx="264">
                  <c:v>6.7517019999999999</c:v>
                </c:pt>
                <c:pt idx="265">
                  <c:v>6.9655589999999998</c:v>
                </c:pt>
                <c:pt idx="266">
                  <c:v>7.0202460000000002</c:v>
                </c:pt>
                <c:pt idx="267">
                  <c:v>6.9830100000000002</c:v>
                </c:pt>
                <c:pt idx="268">
                  <c:v>6.9833369999999997</c:v>
                </c:pt>
                <c:pt idx="269">
                  <c:v>6.9370079999999996</c:v>
                </c:pt>
                <c:pt idx="270">
                  <c:v>7.0395219999999998</c:v>
                </c:pt>
                <c:pt idx="271">
                  <c:v>7.0540339999999997</c:v>
                </c:pt>
                <c:pt idx="272">
                  <c:v>7.059037</c:v>
                </c:pt>
                <c:pt idx="273">
                  <c:v>7.8362020000000001</c:v>
                </c:pt>
                <c:pt idx="274">
                  <c:v>7.8033239999999999</c:v>
                </c:pt>
                <c:pt idx="275">
                  <c:v>7.7807040000000001</c:v>
                </c:pt>
                <c:pt idx="276">
                  <c:v>7.8597869999999999</c:v>
                </c:pt>
                <c:pt idx="277">
                  <c:v>7.8191649999999999</c:v>
                </c:pt>
                <c:pt idx="278">
                  <c:v>7.7943670000000003</c:v>
                </c:pt>
                <c:pt idx="279">
                  <c:v>7.8157930000000002</c:v>
                </c:pt>
                <c:pt idx="280">
                  <c:v>7.8309959999999998</c:v>
                </c:pt>
                <c:pt idx="281">
                  <c:v>7.7336090000000004</c:v>
                </c:pt>
                <c:pt idx="282">
                  <c:v>7.8979010000000001</c:v>
                </c:pt>
                <c:pt idx="283">
                  <c:v>7.8989589999999996</c:v>
                </c:pt>
                <c:pt idx="284">
                  <c:v>7.812494</c:v>
                </c:pt>
                <c:pt idx="285">
                  <c:v>7.7488010000000003</c:v>
                </c:pt>
                <c:pt idx="286">
                  <c:v>7.7168859999999997</c:v>
                </c:pt>
                <c:pt idx="287">
                  <c:v>7.7040740000000003</c:v>
                </c:pt>
                <c:pt idx="288">
                  <c:v>7.3521479999999997</c:v>
                </c:pt>
                <c:pt idx="289">
                  <c:v>7.3456549999999998</c:v>
                </c:pt>
                <c:pt idx="290">
                  <c:v>7.4358240000000002</c:v>
                </c:pt>
                <c:pt idx="291">
                  <c:v>7.5944079999999996</c:v>
                </c:pt>
                <c:pt idx="292">
                  <c:v>7.6501749999999999</c:v>
                </c:pt>
                <c:pt idx="293">
                  <c:v>7.6094949999999999</c:v>
                </c:pt>
                <c:pt idx="294">
                  <c:v>7.5153420000000004</c:v>
                </c:pt>
                <c:pt idx="295">
                  <c:v>7.4966660000000003</c:v>
                </c:pt>
                <c:pt idx="296">
                  <c:v>7.5751619999999997</c:v>
                </c:pt>
                <c:pt idx="297">
                  <c:v>7.4995200000000004</c:v>
                </c:pt>
                <c:pt idx="298">
                  <c:v>7.4459910000000002</c:v>
                </c:pt>
                <c:pt idx="299">
                  <c:v>7.486828</c:v>
                </c:pt>
                <c:pt idx="300">
                  <c:v>7.421627</c:v>
                </c:pt>
                <c:pt idx="301">
                  <c:v>7.4047599999999996</c:v>
                </c:pt>
                <c:pt idx="302">
                  <c:v>7.5598850000000004</c:v>
                </c:pt>
                <c:pt idx="303">
                  <c:v>7.4997559999999996</c:v>
                </c:pt>
                <c:pt idx="304">
                  <c:v>7.49071</c:v>
                </c:pt>
                <c:pt idx="305">
                  <c:v>7.5299909999999999</c:v>
                </c:pt>
                <c:pt idx="306">
                  <c:v>7.5379880000000004</c:v>
                </c:pt>
                <c:pt idx="307">
                  <c:v>7.4644310000000003</c:v>
                </c:pt>
                <c:pt idx="308">
                  <c:v>7.4338179999999996</c:v>
                </c:pt>
                <c:pt idx="309">
                  <c:v>7.3813040000000001</c:v>
                </c:pt>
                <c:pt idx="310">
                  <c:v>7.4929040000000002</c:v>
                </c:pt>
                <c:pt idx="311">
                  <c:v>7.4718869999999997</c:v>
                </c:pt>
                <c:pt idx="312">
                  <c:v>7.440658</c:v>
                </c:pt>
                <c:pt idx="313">
                  <c:v>7.4835779999999996</c:v>
                </c:pt>
                <c:pt idx="314">
                  <c:v>7.5052560000000001</c:v>
                </c:pt>
                <c:pt idx="315">
                  <c:v>7.5669899999999997</c:v>
                </c:pt>
                <c:pt idx="316">
                  <c:v>7.628768</c:v>
                </c:pt>
                <c:pt idx="317">
                  <c:v>7.6502020000000002</c:v>
                </c:pt>
                <c:pt idx="318">
                  <c:v>7.7118000000000002</c:v>
                </c:pt>
                <c:pt idx="319">
                  <c:v>7.6822739999999996</c:v>
                </c:pt>
                <c:pt idx="320">
                  <c:v>7.7150489999999996</c:v>
                </c:pt>
                <c:pt idx="321">
                  <c:v>7.5619329999999998</c:v>
                </c:pt>
                <c:pt idx="322">
                  <c:v>7.4712370000000004</c:v>
                </c:pt>
                <c:pt idx="323">
                  <c:v>7.3666739999999997</c:v>
                </c:pt>
                <c:pt idx="324">
                  <c:v>7.286524</c:v>
                </c:pt>
                <c:pt idx="325">
                  <c:v>7.4605050000000004</c:v>
                </c:pt>
                <c:pt idx="326">
                  <c:v>7.5562750000000003</c:v>
                </c:pt>
                <c:pt idx="327">
                  <c:v>7.3997539999999997</c:v>
                </c:pt>
                <c:pt idx="328">
                  <c:v>7.4469260000000004</c:v>
                </c:pt>
                <c:pt idx="329">
                  <c:v>7.5606679999999997</c:v>
                </c:pt>
                <c:pt idx="330">
                  <c:v>7.4746480000000002</c:v>
                </c:pt>
                <c:pt idx="331">
                  <c:v>7.4446599999999998</c:v>
                </c:pt>
                <c:pt idx="332">
                  <c:v>7.3739889999999999</c:v>
                </c:pt>
                <c:pt idx="333">
                  <c:v>7.256456</c:v>
                </c:pt>
                <c:pt idx="334">
                  <c:v>7.1823649999999999</c:v>
                </c:pt>
                <c:pt idx="335">
                  <c:v>7.1811889999999998</c:v>
                </c:pt>
                <c:pt idx="336">
                  <c:v>6.9635129999999998</c:v>
                </c:pt>
                <c:pt idx="337">
                  <c:v>6.8745000000000003</c:v>
                </c:pt>
                <c:pt idx="338">
                  <c:v>6.7411029999999998</c:v>
                </c:pt>
                <c:pt idx="339">
                  <c:v>6.7134580000000001</c:v>
                </c:pt>
                <c:pt idx="340">
                  <c:v>6.7052199999999997</c:v>
                </c:pt>
                <c:pt idx="341">
                  <c:v>6.6599449999999996</c:v>
                </c:pt>
                <c:pt idx="342">
                  <c:v>6.7997880000000004</c:v>
                </c:pt>
                <c:pt idx="343">
                  <c:v>6.7723279999999999</c:v>
                </c:pt>
                <c:pt idx="344">
                  <c:v>6.8230760000000004</c:v>
                </c:pt>
                <c:pt idx="345">
                  <c:v>6.8525039999999997</c:v>
                </c:pt>
                <c:pt idx="346">
                  <c:v>6.8045159999999996</c:v>
                </c:pt>
                <c:pt idx="347">
                  <c:v>6.8515180000000004</c:v>
                </c:pt>
                <c:pt idx="348">
                  <c:v>6.5150329999999999</c:v>
                </c:pt>
                <c:pt idx="349">
                  <c:v>6.4943999999999997</c:v>
                </c:pt>
                <c:pt idx="350">
                  <c:v>6.4195950000000002</c:v>
                </c:pt>
                <c:pt idx="351">
                  <c:v>6.4694830000000003</c:v>
                </c:pt>
                <c:pt idx="352">
                  <c:v>6.552937</c:v>
                </c:pt>
                <c:pt idx="353">
                  <c:v>6.5780099999999999</c:v>
                </c:pt>
                <c:pt idx="354">
                  <c:v>6.6452239999999998</c:v>
                </c:pt>
                <c:pt idx="355">
                  <c:v>6.7027070000000002</c:v>
                </c:pt>
                <c:pt idx="356">
                  <c:v>6.7542140000000002</c:v>
                </c:pt>
                <c:pt idx="357">
                  <c:v>6.7352650000000001</c:v>
                </c:pt>
                <c:pt idx="358">
                  <c:v>6.6704150000000002</c:v>
                </c:pt>
                <c:pt idx="359">
                  <c:v>6.6026249999999997</c:v>
                </c:pt>
                <c:pt idx="360">
                  <c:v>6.5457369999999999</c:v>
                </c:pt>
                <c:pt idx="361">
                  <c:v>6.5320640000000001</c:v>
                </c:pt>
                <c:pt idx="362">
                  <c:v>6.5581339999999999</c:v>
                </c:pt>
                <c:pt idx="363">
                  <c:v>6.469703</c:v>
                </c:pt>
                <c:pt idx="364">
                  <c:v>6.4652370000000001</c:v>
                </c:pt>
                <c:pt idx="365">
                  <c:v>6.5013699999999996</c:v>
                </c:pt>
                <c:pt idx="366">
                  <c:v>6.356865</c:v>
                </c:pt>
                <c:pt idx="367">
                  <c:v>6.3641639999999997</c:v>
                </c:pt>
                <c:pt idx="368">
                  <c:v>6.253546</c:v>
                </c:pt>
                <c:pt idx="369">
                  <c:v>6.3067489999999999</c:v>
                </c:pt>
                <c:pt idx="370">
                  <c:v>7.349691</c:v>
                </c:pt>
                <c:pt idx="371">
                  <c:v>7.2382749999999998</c:v>
                </c:pt>
                <c:pt idx="372">
                  <c:v>7.2712380000000003</c:v>
                </c:pt>
                <c:pt idx="373">
                  <c:v>7.3642409999999998</c:v>
                </c:pt>
                <c:pt idx="374">
                  <c:v>7.344741</c:v>
                </c:pt>
                <c:pt idx="375">
                  <c:v>7.2871259999999998</c:v>
                </c:pt>
                <c:pt idx="376">
                  <c:v>7.3024870000000002</c:v>
                </c:pt>
                <c:pt idx="377">
                  <c:v>7.2605060000000003</c:v>
                </c:pt>
                <c:pt idx="378">
                  <c:v>7.242661</c:v>
                </c:pt>
                <c:pt idx="379">
                  <c:v>6.5818789999999998</c:v>
                </c:pt>
                <c:pt idx="380">
                  <c:v>6.5327510000000002</c:v>
                </c:pt>
                <c:pt idx="381">
                  <c:v>6.6004709999999998</c:v>
                </c:pt>
                <c:pt idx="382">
                  <c:v>6.6364219999999996</c:v>
                </c:pt>
                <c:pt idx="383">
                  <c:v>6.6410270000000002</c:v>
                </c:pt>
                <c:pt idx="384">
                  <c:v>6.6457009999999999</c:v>
                </c:pt>
                <c:pt idx="385">
                  <c:v>6.6161960000000004</c:v>
                </c:pt>
                <c:pt idx="386">
                  <c:v>6.7321689999999998</c:v>
                </c:pt>
                <c:pt idx="387">
                  <c:v>6.7888970000000004</c:v>
                </c:pt>
                <c:pt idx="388">
                  <c:v>6.752599</c:v>
                </c:pt>
                <c:pt idx="389">
                  <c:v>6.8097279999999998</c:v>
                </c:pt>
                <c:pt idx="390">
                  <c:v>6.6880620000000004</c:v>
                </c:pt>
                <c:pt idx="391">
                  <c:v>6.7297209999999996</c:v>
                </c:pt>
                <c:pt idx="392">
                  <c:v>6.6894729999999996</c:v>
                </c:pt>
                <c:pt idx="393">
                  <c:v>6.7370900000000002</c:v>
                </c:pt>
                <c:pt idx="394">
                  <c:v>6.7729850000000003</c:v>
                </c:pt>
                <c:pt idx="395">
                  <c:v>6.7451210000000001</c:v>
                </c:pt>
                <c:pt idx="396">
                  <c:v>6.7132079999999998</c:v>
                </c:pt>
                <c:pt idx="397">
                  <c:v>6.966628</c:v>
                </c:pt>
                <c:pt idx="398">
                  <c:v>7.0223409999999999</c:v>
                </c:pt>
                <c:pt idx="399">
                  <c:v>7.0101709999999997</c:v>
                </c:pt>
                <c:pt idx="400">
                  <c:v>7.0505009999999997</c:v>
                </c:pt>
                <c:pt idx="401">
                  <c:v>7.053026</c:v>
                </c:pt>
                <c:pt idx="402">
                  <c:v>7.0822710000000004</c:v>
                </c:pt>
                <c:pt idx="403">
                  <c:v>7.172701</c:v>
                </c:pt>
                <c:pt idx="404">
                  <c:v>7.1299590000000004</c:v>
                </c:pt>
                <c:pt idx="405">
                  <c:v>7.1431899999999997</c:v>
                </c:pt>
                <c:pt idx="406">
                  <c:v>7.2155969999999998</c:v>
                </c:pt>
                <c:pt idx="407">
                  <c:v>7.2624769999999996</c:v>
                </c:pt>
                <c:pt idx="408">
                  <c:v>7.2809369999999998</c:v>
                </c:pt>
                <c:pt idx="409">
                  <c:v>7.570684</c:v>
                </c:pt>
                <c:pt idx="410">
                  <c:v>7.5763389999999999</c:v>
                </c:pt>
                <c:pt idx="411">
                  <c:v>7.6164079999999998</c:v>
                </c:pt>
                <c:pt idx="412">
                  <c:v>7.5762330000000002</c:v>
                </c:pt>
                <c:pt idx="413">
                  <c:v>7.5795719999999998</c:v>
                </c:pt>
                <c:pt idx="414">
                  <c:v>7.4985569999999999</c:v>
                </c:pt>
                <c:pt idx="415">
                  <c:v>7.5422269999999996</c:v>
                </c:pt>
                <c:pt idx="416">
                  <c:v>7.3880879999999998</c:v>
                </c:pt>
                <c:pt idx="417">
                  <c:v>7.3328259999999998</c:v>
                </c:pt>
                <c:pt idx="418">
                  <c:v>7.3725290000000001</c:v>
                </c:pt>
                <c:pt idx="419">
                  <c:v>7.3834039999999996</c:v>
                </c:pt>
                <c:pt idx="420">
                  <c:v>7.2801390000000001</c:v>
                </c:pt>
                <c:pt idx="421">
                  <c:v>7.3114290000000004</c:v>
                </c:pt>
                <c:pt idx="422">
                  <c:v>7.2957619999999999</c:v>
                </c:pt>
                <c:pt idx="423">
                  <c:v>7.4199450000000002</c:v>
                </c:pt>
                <c:pt idx="424">
                  <c:v>7.4394609999999997</c:v>
                </c:pt>
                <c:pt idx="425">
                  <c:v>7.4941659999999999</c:v>
                </c:pt>
                <c:pt idx="426">
                  <c:v>7.4995510000000003</c:v>
                </c:pt>
                <c:pt idx="427">
                  <c:v>7.604889</c:v>
                </c:pt>
                <c:pt idx="428">
                  <c:v>7.616072</c:v>
                </c:pt>
                <c:pt idx="429">
                  <c:v>7.5589680000000001</c:v>
                </c:pt>
                <c:pt idx="430">
                  <c:v>7.4904109999999999</c:v>
                </c:pt>
                <c:pt idx="431">
                  <c:v>7.4516150000000003</c:v>
                </c:pt>
                <c:pt idx="432">
                  <c:v>7.4345920000000003</c:v>
                </c:pt>
                <c:pt idx="433">
                  <c:v>7.3450230000000003</c:v>
                </c:pt>
                <c:pt idx="434">
                  <c:v>7.4068339999999999</c:v>
                </c:pt>
                <c:pt idx="435">
                  <c:v>7.3931129999999996</c:v>
                </c:pt>
                <c:pt idx="436">
                  <c:v>7.406968</c:v>
                </c:pt>
                <c:pt idx="437">
                  <c:v>7.3323330000000002</c:v>
                </c:pt>
                <c:pt idx="438">
                  <c:v>7.3322589999999996</c:v>
                </c:pt>
                <c:pt idx="439">
                  <c:v>7.2463879999999996</c:v>
                </c:pt>
                <c:pt idx="440">
                  <c:v>7.1921249999999999</c:v>
                </c:pt>
                <c:pt idx="441">
                  <c:v>7.1764950000000001</c:v>
                </c:pt>
                <c:pt idx="442">
                  <c:v>7.2661280000000001</c:v>
                </c:pt>
                <c:pt idx="443">
                  <c:v>7.2848800000000002</c:v>
                </c:pt>
                <c:pt idx="444">
                  <c:v>7.2803170000000001</c:v>
                </c:pt>
                <c:pt idx="445">
                  <c:v>7.2897959999999999</c:v>
                </c:pt>
                <c:pt idx="446">
                  <c:v>7.2242280000000001</c:v>
                </c:pt>
                <c:pt idx="447">
                  <c:v>8.0537759999999992</c:v>
                </c:pt>
                <c:pt idx="448">
                  <c:v>8.0737830000000006</c:v>
                </c:pt>
                <c:pt idx="449">
                  <c:v>8.0018150000000006</c:v>
                </c:pt>
                <c:pt idx="450">
                  <c:v>8.0319140000000004</c:v>
                </c:pt>
                <c:pt idx="451">
                  <c:v>8.0631959999999996</c:v>
                </c:pt>
                <c:pt idx="452">
                  <c:v>8.0102170000000008</c:v>
                </c:pt>
                <c:pt idx="453">
                  <c:v>7.9850349999999999</c:v>
                </c:pt>
                <c:pt idx="454">
                  <c:v>8.0224259999999994</c:v>
                </c:pt>
                <c:pt idx="455">
                  <c:v>7.9590069999999997</c:v>
                </c:pt>
                <c:pt idx="456">
                  <c:v>7.9218979999999997</c:v>
                </c:pt>
                <c:pt idx="457">
                  <c:v>8.0606259999999992</c:v>
                </c:pt>
                <c:pt idx="458">
                  <c:v>8.0538760000000007</c:v>
                </c:pt>
                <c:pt idx="459">
                  <c:v>8.1057290000000002</c:v>
                </c:pt>
                <c:pt idx="460">
                  <c:v>8.2047229999999995</c:v>
                </c:pt>
                <c:pt idx="461">
                  <c:v>8.2786080000000002</c:v>
                </c:pt>
                <c:pt idx="462">
                  <c:v>8.4184979999999996</c:v>
                </c:pt>
                <c:pt idx="463">
                  <c:v>8.4734060000000007</c:v>
                </c:pt>
                <c:pt idx="464">
                  <c:v>8.5333690000000004</c:v>
                </c:pt>
                <c:pt idx="465">
                  <c:v>8.5137479999999996</c:v>
                </c:pt>
                <c:pt idx="466">
                  <c:v>8.5292770000000004</c:v>
                </c:pt>
                <c:pt idx="467">
                  <c:v>8.4833429999999996</c:v>
                </c:pt>
                <c:pt idx="468">
                  <c:v>8.4024929999999998</c:v>
                </c:pt>
                <c:pt idx="469">
                  <c:v>8.5178600000000007</c:v>
                </c:pt>
                <c:pt idx="470">
                  <c:v>8.5097559999999994</c:v>
                </c:pt>
                <c:pt idx="471">
                  <c:v>8.2449250000000003</c:v>
                </c:pt>
                <c:pt idx="472">
                  <c:v>8.4907769999999996</c:v>
                </c:pt>
                <c:pt idx="473">
                  <c:v>8.4992370000000008</c:v>
                </c:pt>
                <c:pt idx="474">
                  <c:v>8.5028659999999991</c:v>
                </c:pt>
                <c:pt idx="475">
                  <c:v>8.6117270000000001</c:v>
                </c:pt>
                <c:pt idx="476">
                  <c:v>8.4716109999999993</c:v>
                </c:pt>
                <c:pt idx="477">
                  <c:v>8.5530270000000002</c:v>
                </c:pt>
                <c:pt idx="478">
                  <c:v>8.6783929999999998</c:v>
                </c:pt>
                <c:pt idx="479">
                  <c:v>8.6452380000000009</c:v>
                </c:pt>
                <c:pt idx="480">
                  <c:v>8.6140220000000003</c:v>
                </c:pt>
                <c:pt idx="481">
                  <c:v>8.6695320000000002</c:v>
                </c:pt>
                <c:pt idx="482">
                  <c:v>8.5485509999999998</c:v>
                </c:pt>
                <c:pt idx="483">
                  <c:v>8.5654149999999998</c:v>
                </c:pt>
                <c:pt idx="484">
                  <c:v>8.5705159999999996</c:v>
                </c:pt>
                <c:pt idx="485">
                  <c:v>8.5248720000000002</c:v>
                </c:pt>
                <c:pt idx="486">
                  <c:v>8.5271670000000004</c:v>
                </c:pt>
                <c:pt idx="487">
                  <c:v>8.5502020000000005</c:v>
                </c:pt>
                <c:pt idx="488">
                  <c:v>8.4450070000000004</c:v>
                </c:pt>
                <c:pt idx="489">
                  <c:v>8.3901880000000002</c:v>
                </c:pt>
                <c:pt idx="490">
                  <c:v>8.4546810000000008</c:v>
                </c:pt>
                <c:pt idx="491">
                  <c:v>8.4484080000000006</c:v>
                </c:pt>
                <c:pt idx="492">
                  <c:v>8.281822</c:v>
                </c:pt>
                <c:pt idx="493">
                  <c:v>8.055669</c:v>
                </c:pt>
                <c:pt idx="494">
                  <c:v>7.9547600000000003</c:v>
                </c:pt>
                <c:pt idx="495">
                  <c:v>7.851375</c:v>
                </c:pt>
                <c:pt idx="496">
                  <c:v>7.7152729999999998</c:v>
                </c:pt>
                <c:pt idx="497">
                  <c:v>7.5115860000000003</c:v>
                </c:pt>
                <c:pt idx="498">
                  <c:v>7.4106769999999997</c:v>
                </c:pt>
                <c:pt idx="499">
                  <c:v>7.5912179999999996</c:v>
                </c:pt>
                <c:pt idx="500">
                  <c:v>7.3033929999999998</c:v>
                </c:pt>
                <c:pt idx="501">
                  <c:v>7.1312239999999996</c:v>
                </c:pt>
                <c:pt idx="502">
                  <c:v>7.1798330000000004</c:v>
                </c:pt>
                <c:pt idx="503">
                  <c:v>7.261406</c:v>
                </c:pt>
                <c:pt idx="504">
                  <c:v>7.0158290000000001</c:v>
                </c:pt>
                <c:pt idx="505">
                  <c:v>7.1362360000000002</c:v>
                </c:pt>
                <c:pt idx="506">
                  <c:v>7.0518400000000003</c:v>
                </c:pt>
                <c:pt idx="507">
                  <c:v>7.0495380000000001</c:v>
                </c:pt>
                <c:pt idx="508">
                  <c:v>7.0697799999999997</c:v>
                </c:pt>
                <c:pt idx="509">
                  <c:v>7.0651299999999999</c:v>
                </c:pt>
                <c:pt idx="510">
                  <c:v>7.0728210000000002</c:v>
                </c:pt>
                <c:pt idx="511">
                  <c:v>7.0513690000000002</c:v>
                </c:pt>
                <c:pt idx="512">
                  <c:v>6.9508830000000001</c:v>
                </c:pt>
                <c:pt idx="513">
                  <c:v>6.822247</c:v>
                </c:pt>
                <c:pt idx="514">
                  <c:v>6.7944110000000002</c:v>
                </c:pt>
                <c:pt idx="515">
                  <c:v>6.9315959999999999</c:v>
                </c:pt>
                <c:pt idx="516">
                  <c:v>6.9921230000000003</c:v>
                </c:pt>
                <c:pt idx="517">
                  <c:v>7.025067</c:v>
                </c:pt>
                <c:pt idx="518">
                  <c:v>7.0485990000000003</c:v>
                </c:pt>
                <c:pt idx="519">
                  <c:v>7.0630499999999996</c:v>
                </c:pt>
                <c:pt idx="520">
                  <c:v>7.0780240000000001</c:v>
                </c:pt>
                <c:pt idx="521">
                  <c:v>7.1510959999999999</c:v>
                </c:pt>
                <c:pt idx="522">
                  <c:v>7.1048150000000003</c:v>
                </c:pt>
                <c:pt idx="523">
                  <c:v>7.1723350000000003</c:v>
                </c:pt>
                <c:pt idx="524">
                  <c:v>7.1046699999999996</c:v>
                </c:pt>
                <c:pt idx="525">
                  <c:v>7.0928050000000002</c:v>
                </c:pt>
                <c:pt idx="526">
                  <c:v>7.116187</c:v>
                </c:pt>
                <c:pt idx="527">
                  <c:v>7.165394</c:v>
                </c:pt>
                <c:pt idx="528">
                  <c:v>6.997363</c:v>
                </c:pt>
                <c:pt idx="529">
                  <c:v>7.0209989999999998</c:v>
                </c:pt>
                <c:pt idx="530">
                  <c:v>7.0164920000000004</c:v>
                </c:pt>
                <c:pt idx="531">
                  <c:v>6.9296660000000001</c:v>
                </c:pt>
                <c:pt idx="532">
                  <c:v>6.9763450000000002</c:v>
                </c:pt>
                <c:pt idx="533">
                  <c:v>7.0246300000000002</c:v>
                </c:pt>
                <c:pt idx="534">
                  <c:v>6.9806840000000001</c:v>
                </c:pt>
                <c:pt idx="536" formatCode="m/d/yyyy">
                  <c:v>36191</c:v>
                </c:pt>
                <c:pt idx="537" formatCode="General">
                  <c:v>30</c:v>
                </c:pt>
              </c:numCache>
            </c:numRef>
          </c:val>
          <c:smooth val="0"/>
          <c:extLst>
            <c:ext xmlns:c16="http://schemas.microsoft.com/office/drawing/2014/chart" uri="{C3380CC4-5D6E-409C-BE32-E72D297353CC}">
              <c16:uniqueId val="{00000001-B4DF-4D5D-B8F1-2D56919E4021}"/>
            </c:ext>
          </c:extLst>
        </c:ser>
        <c:ser>
          <c:idx val="2"/>
          <c:order val="2"/>
          <c:tx>
            <c:strRef>
              <c:f>matur!$AF$5</c:f>
              <c:strCache>
                <c:ptCount val="1"/>
                <c:pt idx="0">
                  <c:v>EU, BAA</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F$6:$AF$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0</c:v>
                </c:pt>
                <c:pt idx="217">
                  <c:v>6.3597939999999999</c:v>
                </c:pt>
                <c:pt idx="218">
                  <c:v>6.6123139999999996</c:v>
                </c:pt>
                <c:pt idx="219">
                  <c:v>6.454167</c:v>
                </c:pt>
                <c:pt idx="220">
                  <c:v>7.5437149999999997</c:v>
                </c:pt>
                <c:pt idx="221">
                  <c:v>7.2844769999999999</c:v>
                </c:pt>
                <c:pt idx="222">
                  <c:v>7.171786</c:v>
                </c:pt>
                <c:pt idx="223">
                  <c:v>7.0815900000000003</c:v>
                </c:pt>
                <c:pt idx="224">
                  <c:v>7.5285200000000003</c:v>
                </c:pt>
                <c:pt idx="225">
                  <c:v>7.5999249999999998</c:v>
                </c:pt>
                <c:pt idx="226">
                  <c:v>7.4983870000000001</c:v>
                </c:pt>
                <c:pt idx="227">
                  <c:v>7.3802779999999997</c:v>
                </c:pt>
                <c:pt idx="228">
                  <c:v>7.3685689999999999</c:v>
                </c:pt>
                <c:pt idx="229">
                  <c:v>7.5330519999999996</c:v>
                </c:pt>
                <c:pt idx="230">
                  <c:v>7.311674</c:v>
                </c:pt>
                <c:pt idx="231">
                  <c:v>7.5001540000000002</c:v>
                </c:pt>
                <c:pt idx="232">
                  <c:v>7.3479419999999998</c:v>
                </c:pt>
                <c:pt idx="233">
                  <c:v>7.1164560000000003</c:v>
                </c:pt>
                <c:pt idx="234">
                  <c:v>6.8502660000000004</c:v>
                </c:pt>
                <c:pt idx="235">
                  <c:v>6.8834249999999999</c:v>
                </c:pt>
                <c:pt idx="236">
                  <c:v>6.8058009999999998</c:v>
                </c:pt>
                <c:pt idx="237">
                  <c:v>6.8371880000000003</c:v>
                </c:pt>
                <c:pt idx="238">
                  <c:v>6.741625</c:v>
                </c:pt>
                <c:pt idx="239">
                  <c:v>6.7025699999999997</c:v>
                </c:pt>
                <c:pt idx="240">
                  <c:v>6.6310039999999999</c:v>
                </c:pt>
                <c:pt idx="241">
                  <c:v>6.5504239999999996</c:v>
                </c:pt>
                <c:pt idx="242">
                  <c:v>6.2768160000000002</c:v>
                </c:pt>
                <c:pt idx="243">
                  <c:v>6.2577299999999996</c:v>
                </c:pt>
                <c:pt idx="244">
                  <c:v>6.1306430000000001</c:v>
                </c:pt>
                <c:pt idx="245">
                  <c:v>6.3319739999999998</c:v>
                </c:pt>
                <c:pt idx="246">
                  <c:v>6.3220340000000004</c:v>
                </c:pt>
                <c:pt idx="247">
                  <c:v>6.2144399999999997</c:v>
                </c:pt>
                <c:pt idx="248">
                  <c:v>6.1348500000000001</c:v>
                </c:pt>
                <c:pt idx="249">
                  <c:v>6.0537510000000001</c:v>
                </c:pt>
                <c:pt idx="250">
                  <c:v>5.9418699999999998</c:v>
                </c:pt>
                <c:pt idx="251">
                  <c:v>5.9434259999999997</c:v>
                </c:pt>
                <c:pt idx="252">
                  <c:v>5.8760839999999996</c:v>
                </c:pt>
                <c:pt idx="253">
                  <c:v>5.966539</c:v>
                </c:pt>
                <c:pt idx="254">
                  <c:v>5.9026350000000001</c:v>
                </c:pt>
                <c:pt idx="255">
                  <c:v>5.9279919999999997</c:v>
                </c:pt>
                <c:pt idx="256">
                  <c:v>5.8784150000000004</c:v>
                </c:pt>
                <c:pt idx="257">
                  <c:v>5.805199</c:v>
                </c:pt>
                <c:pt idx="258">
                  <c:v>5.7652460000000003</c:v>
                </c:pt>
                <c:pt idx="259">
                  <c:v>5.8199569999999996</c:v>
                </c:pt>
                <c:pt idx="260">
                  <c:v>5.7931460000000001</c:v>
                </c:pt>
                <c:pt idx="261">
                  <c:v>5.7300019999999998</c:v>
                </c:pt>
                <c:pt idx="262">
                  <c:v>5.6398650000000004</c:v>
                </c:pt>
                <c:pt idx="263">
                  <c:v>5.5364500000000003</c:v>
                </c:pt>
                <c:pt idx="264">
                  <c:v>5.5411400000000004</c:v>
                </c:pt>
                <c:pt idx="265">
                  <c:v>5.8242029999999998</c:v>
                </c:pt>
                <c:pt idx="266">
                  <c:v>5.9086230000000004</c:v>
                </c:pt>
                <c:pt idx="267">
                  <c:v>6.0003869999999999</c:v>
                </c:pt>
                <c:pt idx="268">
                  <c:v>5.9607460000000003</c:v>
                </c:pt>
                <c:pt idx="269">
                  <c:v>5.9942570000000002</c:v>
                </c:pt>
                <c:pt idx="270">
                  <c:v>6.3038119999999997</c:v>
                </c:pt>
                <c:pt idx="271">
                  <c:v>6.3958880000000002</c:v>
                </c:pt>
                <c:pt idx="272">
                  <c:v>6.3352940000000002</c:v>
                </c:pt>
                <c:pt idx="273">
                  <c:v>6.0682200000000002</c:v>
                </c:pt>
                <c:pt idx="274">
                  <c:v>6.1460489999999997</c:v>
                </c:pt>
                <c:pt idx="275">
                  <c:v>6.1900940000000002</c:v>
                </c:pt>
                <c:pt idx="276">
                  <c:v>6.2230299999999996</c:v>
                </c:pt>
                <c:pt idx="277">
                  <c:v>6.3225379999999998</c:v>
                </c:pt>
                <c:pt idx="278">
                  <c:v>6.4835039999999999</c:v>
                </c:pt>
                <c:pt idx="279">
                  <c:v>6.547364</c:v>
                </c:pt>
                <c:pt idx="280">
                  <c:v>6.4888130000000004</c:v>
                </c:pt>
                <c:pt idx="281">
                  <c:v>6.4099880000000002</c:v>
                </c:pt>
                <c:pt idx="282">
                  <c:v>6.4797099999999999</c:v>
                </c:pt>
                <c:pt idx="283">
                  <c:v>6.5013059999999996</c:v>
                </c:pt>
                <c:pt idx="284">
                  <c:v>6.4123939999999999</c:v>
                </c:pt>
                <c:pt idx="285">
                  <c:v>6.4222720000000004</c:v>
                </c:pt>
                <c:pt idx="286">
                  <c:v>6.3904730000000001</c:v>
                </c:pt>
                <c:pt idx="287">
                  <c:v>6.5119980000000002</c:v>
                </c:pt>
                <c:pt idx="288">
                  <c:v>6.4966100000000004</c:v>
                </c:pt>
                <c:pt idx="289">
                  <c:v>6.5764269999999998</c:v>
                </c:pt>
                <c:pt idx="290">
                  <c:v>6.6678790000000001</c:v>
                </c:pt>
                <c:pt idx="291">
                  <c:v>6.8075919999999996</c:v>
                </c:pt>
                <c:pt idx="292">
                  <c:v>6.9100020000000004</c:v>
                </c:pt>
                <c:pt idx="293">
                  <c:v>7.1436219999999997</c:v>
                </c:pt>
                <c:pt idx="294">
                  <c:v>6.9653970000000003</c:v>
                </c:pt>
                <c:pt idx="295">
                  <c:v>7.1155169999999996</c:v>
                </c:pt>
                <c:pt idx="296">
                  <c:v>6.9681050000000004</c:v>
                </c:pt>
                <c:pt idx="297">
                  <c:v>6.8869350000000003</c:v>
                </c:pt>
                <c:pt idx="298">
                  <c:v>6.8682030000000003</c:v>
                </c:pt>
                <c:pt idx="299">
                  <c:v>7.2805999999999997</c:v>
                </c:pt>
                <c:pt idx="300">
                  <c:v>7.1624629999999998</c:v>
                </c:pt>
                <c:pt idx="301">
                  <c:v>7.3792679999999997</c:v>
                </c:pt>
                <c:pt idx="302">
                  <c:v>7.1706219999999998</c:v>
                </c:pt>
                <c:pt idx="303">
                  <c:v>7.142798</c:v>
                </c:pt>
                <c:pt idx="304">
                  <c:v>7.1627799999999997</c:v>
                </c:pt>
                <c:pt idx="305">
                  <c:v>7.1265039999999997</c:v>
                </c:pt>
                <c:pt idx="306">
                  <c:v>7.4092450000000003</c:v>
                </c:pt>
                <c:pt idx="307">
                  <c:v>7.4719040000000003</c:v>
                </c:pt>
                <c:pt idx="308">
                  <c:v>7.4208559999999997</c:v>
                </c:pt>
                <c:pt idx="309">
                  <c:v>7.447692</c:v>
                </c:pt>
                <c:pt idx="310">
                  <c:v>7.4605439999999996</c:v>
                </c:pt>
                <c:pt idx="311">
                  <c:v>7.4665109999999997</c:v>
                </c:pt>
                <c:pt idx="312">
                  <c:v>7.428051</c:v>
                </c:pt>
                <c:pt idx="313">
                  <c:v>7.3953239999999996</c:v>
                </c:pt>
                <c:pt idx="314">
                  <c:v>7.3307950000000002</c:v>
                </c:pt>
                <c:pt idx="315">
                  <c:v>7.3111470000000001</c:v>
                </c:pt>
                <c:pt idx="316">
                  <c:v>7.2236380000000002</c:v>
                </c:pt>
                <c:pt idx="317">
                  <c:v>7.1453600000000002</c:v>
                </c:pt>
                <c:pt idx="318">
                  <c:v>7.3326950000000002</c:v>
                </c:pt>
                <c:pt idx="319">
                  <c:v>7.2999679999999998</c:v>
                </c:pt>
                <c:pt idx="320">
                  <c:v>7.1693879999999996</c:v>
                </c:pt>
                <c:pt idx="321">
                  <c:v>7.058046</c:v>
                </c:pt>
                <c:pt idx="322">
                  <c:v>7.25509</c:v>
                </c:pt>
                <c:pt idx="323">
                  <c:v>7.1814970000000002</c:v>
                </c:pt>
                <c:pt idx="324">
                  <c:v>7.0668709999999999</c:v>
                </c:pt>
                <c:pt idx="325">
                  <c:v>6.9496409999999997</c:v>
                </c:pt>
                <c:pt idx="326">
                  <c:v>6.8285280000000004</c:v>
                </c:pt>
                <c:pt idx="327">
                  <c:v>6.8284440000000002</c:v>
                </c:pt>
                <c:pt idx="328">
                  <c:v>7.01431</c:v>
                </c:pt>
                <c:pt idx="329">
                  <c:v>6.8694110000000004</c:v>
                </c:pt>
                <c:pt idx="330">
                  <c:v>6.8629259999999999</c:v>
                </c:pt>
                <c:pt idx="331">
                  <c:v>6.9499639999999996</c:v>
                </c:pt>
                <c:pt idx="332">
                  <c:v>6.7488210000000004</c:v>
                </c:pt>
                <c:pt idx="333">
                  <c:v>6.6180899999999996</c:v>
                </c:pt>
                <c:pt idx="334">
                  <c:v>6.3520969999999997</c:v>
                </c:pt>
                <c:pt idx="335">
                  <c:v>6.4343700000000004</c:v>
                </c:pt>
                <c:pt idx="336">
                  <c:v>6.1774360000000001</c:v>
                </c:pt>
                <c:pt idx="337">
                  <c:v>6.1760229999999998</c:v>
                </c:pt>
                <c:pt idx="338">
                  <c:v>6.207878</c:v>
                </c:pt>
                <c:pt idx="339">
                  <c:v>6.1543130000000001</c:v>
                </c:pt>
                <c:pt idx="340">
                  <c:v>6.3494120000000001</c:v>
                </c:pt>
                <c:pt idx="341">
                  <c:v>6.310467</c:v>
                </c:pt>
                <c:pt idx="342">
                  <c:v>6.3066360000000001</c:v>
                </c:pt>
                <c:pt idx="343">
                  <c:v>6.2464820000000003</c:v>
                </c:pt>
                <c:pt idx="344">
                  <c:v>6.1809859999999999</c:v>
                </c:pt>
                <c:pt idx="345">
                  <c:v>6.1240519999999998</c:v>
                </c:pt>
                <c:pt idx="346">
                  <c:v>6.190226</c:v>
                </c:pt>
                <c:pt idx="347">
                  <c:v>6.149286</c:v>
                </c:pt>
                <c:pt idx="348">
                  <c:v>6.5377910000000004</c:v>
                </c:pt>
                <c:pt idx="349">
                  <c:v>6.5101000000000004</c:v>
                </c:pt>
                <c:pt idx="350">
                  <c:v>6.4952719999999999</c:v>
                </c:pt>
                <c:pt idx="351">
                  <c:v>6.5641780000000001</c:v>
                </c:pt>
                <c:pt idx="352">
                  <c:v>6.4819639999999996</c:v>
                </c:pt>
                <c:pt idx="353">
                  <c:v>6.4932540000000003</c:v>
                </c:pt>
                <c:pt idx="354">
                  <c:v>6.2222280000000003</c:v>
                </c:pt>
                <c:pt idx="355">
                  <c:v>6.2944810000000002</c:v>
                </c:pt>
                <c:pt idx="356">
                  <c:v>6.3239159999999996</c:v>
                </c:pt>
                <c:pt idx="357">
                  <c:v>6.2625489999999999</c:v>
                </c:pt>
                <c:pt idx="358">
                  <c:v>6.2328380000000001</c:v>
                </c:pt>
                <c:pt idx="359">
                  <c:v>6.232577</c:v>
                </c:pt>
                <c:pt idx="360">
                  <c:v>6.1225180000000003</c:v>
                </c:pt>
                <c:pt idx="361">
                  <c:v>6.0966579999999997</c:v>
                </c:pt>
                <c:pt idx="362">
                  <c:v>6.1069690000000003</c:v>
                </c:pt>
                <c:pt idx="363">
                  <c:v>6.1089079999999996</c:v>
                </c:pt>
                <c:pt idx="364">
                  <c:v>6.1346660000000002</c:v>
                </c:pt>
                <c:pt idx="365">
                  <c:v>6.1773800000000003</c:v>
                </c:pt>
                <c:pt idx="366">
                  <c:v>6.2182829999999996</c:v>
                </c:pt>
                <c:pt idx="367">
                  <c:v>6.225225</c:v>
                </c:pt>
                <c:pt idx="368">
                  <c:v>6.0749550000000001</c:v>
                </c:pt>
                <c:pt idx="369">
                  <c:v>6.0714030000000001</c:v>
                </c:pt>
                <c:pt idx="370">
                  <c:v>5.9511219999999998</c:v>
                </c:pt>
                <c:pt idx="371">
                  <c:v>5.9128769999999999</c:v>
                </c:pt>
                <c:pt idx="372">
                  <c:v>5.9832970000000003</c:v>
                </c:pt>
                <c:pt idx="373">
                  <c:v>6.1173719999999996</c:v>
                </c:pt>
                <c:pt idx="374">
                  <c:v>6.139545</c:v>
                </c:pt>
                <c:pt idx="375">
                  <c:v>6.0901009999999998</c:v>
                </c:pt>
                <c:pt idx="376">
                  <c:v>6.2092150000000004</c:v>
                </c:pt>
                <c:pt idx="377">
                  <c:v>6.279712</c:v>
                </c:pt>
                <c:pt idx="378">
                  <c:v>6.4432710000000002</c:v>
                </c:pt>
                <c:pt idx="379">
                  <c:v>7.1286810000000003</c:v>
                </c:pt>
                <c:pt idx="380">
                  <c:v>7.1238039999999998</c:v>
                </c:pt>
                <c:pt idx="381">
                  <c:v>7.1420599999999999</c:v>
                </c:pt>
                <c:pt idx="382">
                  <c:v>7.1371260000000003</c:v>
                </c:pt>
                <c:pt idx="383">
                  <c:v>7.1854500000000003</c:v>
                </c:pt>
                <c:pt idx="384">
                  <c:v>7.1920289999999998</c:v>
                </c:pt>
                <c:pt idx="385">
                  <c:v>7.2441060000000004</c:v>
                </c:pt>
                <c:pt idx="386">
                  <c:v>7.1589960000000001</c:v>
                </c:pt>
                <c:pt idx="387">
                  <c:v>7.1244379999999996</c:v>
                </c:pt>
                <c:pt idx="388">
                  <c:v>7.3167790000000004</c:v>
                </c:pt>
                <c:pt idx="389">
                  <c:v>7.2965600000000004</c:v>
                </c:pt>
                <c:pt idx="390">
                  <c:v>7.2322569999999997</c:v>
                </c:pt>
                <c:pt idx="391">
                  <c:v>7.2591390000000002</c:v>
                </c:pt>
                <c:pt idx="392">
                  <c:v>7.230181</c:v>
                </c:pt>
                <c:pt idx="393">
                  <c:v>7.1988440000000002</c:v>
                </c:pt>
                <c:pt idx="394">
                  <c:v>7.2547459999999999</c:v>
                </c:pt>
                <c:pt idx="395">
                  <c:v>7.2493169999999996</c:v>
                </c:pt>
                <c:pt idx="396">
                  <c:v>7.2027760000000001</c:v>
                </c:pt>
                <c:pt idx="397">
                  <c:v>7.281142</c:v>
                </c:pt>
                <c:pt idx="398">
                  <c:v>7.3344709999999997</c:v>
                </c:pt>
                <c:pt idx="399">
                  <c:v>7.4057579999999996</c:v>
                </c:pt>
                <c:pt idx="400">
                  <c:v>7.4810930000000004</c:v>
                </c:pt>
                <c:pt idx="401">
                  <c:v>7.4555160000000003</c:v>
                </c:pt>
                <c:pt idx="402">
                  <c:v>7.5117409999999998</c:v>
                </c:pt>
                <c:pt idx="403">
                  <c:v>7.5602640000000001</c:v>
                </c:pt>
                <c:pt idx="404">
                  <c:v>7.6436120000000001</c:v>
                </c:pt>
                <c:pt idx="405">
                  <c:v>7.6492490000000002</c:v>
                </c:pt>
                <c:pt idx="406">
                  <c:v>7.6154590000000004</c:v>
                </c:pt>
                <c:pt idx="407">
                  <c:v>7.678642</c:v>
                </c:pt>
                <c:pt idx="408">
                  <c:v>7.7589389999999998</c:v>
                </c:pt>
                <c:pt idx="409">
                  <c:v>7.9263950000000003</c:v>
                </c:pt>
                <c:pt idx="410">
                  <c:v>8.0204959999999996</c:v>
                </c:pt>
                <c:pt idx="411">
                  <c:v>8.0997120000000002</c:v>
                </c:pt>
                <c:pt idx="412">
                  <c:v>8.0818890000000003</c:v>
                </c:pt>
                <c:pt idx="413">
                  <c:v>7.9364999999999997</c:v>
                </c:pt>
                <c:pt idx="414">
                  <c:v>7.7626590000000002</c:v>
                </c:pt>
                <c:pt idx="415">
                  <c:v>7.8850059999999997</c:v>
                </c:pt>
                <c:pt idx="416">
                  <c:v>7.8183360000000004</c:v>
                </c:pt>
                <c:pt idx="417">
                  <c:v>7.872274</c:v>
                </c:pt>
                <c:pt idx="418">
                  <c:v>7.9177790000000003</c:v>
                </c:pt>
                <c:pt idx="419">
                  <c:v>7.9168500000000002</c:v>
                </c:pt>
                <c:pt idx="420">
                  <c:v>7.8263340000000001</c:v>
                </c:pt>
                <c:pt idx="421">
                  <c:v>7.8561870000000003</c:v>
                </c:pt>
                <c:pt idx="422">
                  <c:v>7.9746949999999996</c:v>
                </c:pt>
                <c:pt idx="423">
                  <c:v>7.9881710000000004</c:v>
                </c:pt>
                <c:pt idx="424">
                  <c:v>7.980556</c:v>
                </c:pt>
                <c:pt idx="425">
                  <c:v>8.0677269999999996</c:v>
                </c:pt>
                <c:pt idx="426">
                  <c:v>8.1497159999999997</c:v>
                </c:pt>
                <c:pt idx="427">
                  <c:v>8.1961750000000002</c:v>
                </c:pt>
                <c:pt idx="428">
                  <c:v>8.2327370000000002</c:v>
                </c:pt>
                <c:pt idx="429">
                  <c:v>8.1756329999999995</c:v>
                </c:pt>
                <c:pt idx="430">
                  <c:v>8.1008169999999993</c:v>
                </c:pt>
                <c:pt idx="431">
                  <c:v>7.9883350000000002</c:v>
                </c:pt>
                <c:pt idx="432">
                  <c:v>7.9465940000000002</c:v>
                </c:pt>
                <c:pt idx="433">
                  <c:v>7.8926439999999998</c:v>
                </c:pt>
                <c:pt idx="434">
                  <c:v>7.9389519999999996</c:v>
                </c:pt>
                <c:pt idx="435">
                  <c:v>7.8723369999999999</c:v>
                </c:pt>
                <c:pt idx="436">
                  <c:v>7.869402</c:v>
                </c:pt>
                <c:pt idx="437">
                  <c:v>7.8689349999999996</c:v>
                </c:pt>
                <c:pt idx="438">
                  <c:v>7.9190750000000003</c:v>
                </c:pt>
                <c:pt idx="439">
                  <c:v>7.9372340000000001</c:v>
                </c:pt>
                <c:pt idx="440">
                  <c:v>7.9023919999999999</c:v>
                </c:pt>
                <c:pt idx="441">
                  <c:v>7.8525520000000002</c:v>
                </c:pt>
                <c:pt idx="442">
                  <c:v>7.9176089999999997</c:v>
                </c:pt>
                <c:pt idx="443">
                  <c:v>7.9232199999999997</c:v>
                </c:pt>
                <c:pt idx="444">
                  <c:v>7.8570320000000002</c:v>
                </c:pt>
                <c:pt idx="445">
                  <c:v>7.9526659999999998</c:v>
                </c:pt>
                <c:pt idx="446">
                  <c:v>7.9783770000000001</c:v>
                </c:pt>
                <c:pt idx="447">
                  <c:v>7.7081039999999996</c:v>
                </c:pt>
                <c:pt idx="448">
                  <c:v>7.6997710000000001</c:v>
                </c:pt>
                <c:pt idx="449">
                  <c:v>7.5967710000000004</c:v>
                </c:pt>
                <c:pt idx="450">
                  <c:v>7.5656869999999996</c:v>
                </c:pt>
                <c:pt idx="451">
                  <c:v>7.5008590000000002</c:v>
                </c:pt>
                <c:pt idx="452">
                  <c:v>7.3760750000000002</c:v>
                </c:pt>
                <c:pt idx="453">
                  <c:v>7.3881050000000004</c:v>
                </c:pt>
                <c:pt idx="454">
                  <c:v>7.3264579999999997</c:v>
                </c:pt>
                <c:pt idx="455">
                  <c:v>7.2911919999999997</c:v>
                </c:pt>
                <c:pt idx="456">
                  <c:v>7.3333380000000004</c:v>
                </c:pt>
                <c:pt idx="457">
                  <c:v>7.3306129999999996</c:v>
                </c:pt>
                <c:pt idx="458">
                  <c:v>7.3333089999999999</c:v>
                </c:pt>
                <c:pt idx="459">
                  <c:v>7.4609839999999998</c:v>
                </c:pt>
                <c:pt idx="460">
                  <c:v>7.4427599999999998</c:v>
                </c:pt>
                <c:pt idx="461">
                  <c:v>7.4301159999999999</c:v>
                </c:pt>
                <c:pt idx="462">
                  <c:v>7.5678669999999997</c:v>
                </c:pt>
                <c:pt idx="463">
                  <c:v>7.6379270000000004</c:v>
                </c:pt>
                <c:pt idx="464">
                  <c:v>7.699408</c:v>
                </c:pt>
                <c:pt idx="465">
                  <c:v>7.7838409999999998</c:v>
                </c:pt>
                <c:pt idx="466">
                  <c:v>7.7576999999999998</c:v>
                </c:pt>
                <c:pt idx="467">
                  <c:v>7.7092130000000001</c:v>
                </c:pt>
                <c:pt idx="468">
                  <c:v>7.6339750000000004</c:v>
                </c:pt>
                <c:pt idx="469">
                  <c:v>7.7926659999999996</c:v>
                </c:pt>
                <c:pt idx="470">
                  <c:v>7.7281769999999996</c:v>
                </c:pt>
                <c:pt idx="471">
                  <c:v>7.5715760000000003</c:v>
                </c:pt>
                <c:pt idx="472">
                  <c:v>7.6680720000000004</c:v>
                </c:pt>
                <c:pt idx="473">
                  <c:v>7.7073980000000004</c:v>
                </c:pt>
                <c:pt idx="474">
                  <c:v>7.7634449999999999</c:v>
                </c:pt>
                <c:pt idx="475">
                  <c:v>7.7861789999999997</c:v>
                </c:pt>
                <c:pt idx="476">
                  <c:v>7.7043949999999999</c:v>
                </c:pt>
                <c:pt idx="477">
                  <c:v>7.7969840000000001</c:v>
                </c:pt>
                <c:pt idx="478">
                  <c:v>7.8845130000000001</c:v>
                </c:pt>
                <c:pt idx="479">
                  <c:v>7.9713849999999997</c:v>
                </c:pt>
                <c:pt idx="480">
                  <c:v>7.9746300000000003</c:v>
                </c:pt>
                <c:pt idx="481">
                  <c:v>7.9181689999999998</c:v>
                </c:pt>
                <c:pt idx="482">
                  <c:v>7.8177070000000004</c:v>
                </c:pt>
                <c:pt idx="483">
                  <c:v>7.8470940000000002</c:v>
                </c:pt>
                <c:pt idx="484">
                  <c:v>7.8502559999999999</c:v>
                </c:pt>
                <c:pt idx="485">
                  <c:v>7.8308840000000002</c:v>
                </c:pt>
                <c:pt idx="486">
                  <c:v>7.8150709999999997</c:v>
                </c:pt>
                <c:pt idx="487">
                  <c:v>7.8708549999999997</c:v>
                </c:pt>
                <c:pt idx="488">
                  <c:v>7.7906680000000001</c:v>
                </c:pt>
                <c:pt idx="489">
                  <c:v>7.79643</c:v>
                </c:pt>
                <c:pt idx="490">
                  <c:v>7.783563</c:v>
                </c:pt>
                <c:pt idx="491">
                  <c:v>7.8146100000000001</c:v>
                </c:pt>
                <c:pt idx="492">
                  <c:v>7.721895</c:v>
                </c:pt>
                <c:pt idx="493">
                  <c:v>7.7575669999999999</c:v>
                </c:pt>
                <c:pt idx="494">
                  <c:v>7.593191</c:v>
                </c:pt>
                <c:pt idx="495">
                  <c:v>7.5993789999999999</c:v>
                </c:pt>
                <c:pt idx="496">
                  <c:v>7.3672570000000004</c:v>
                </c:pt>
                <c:pt idx="497">
                  <c:v>7.3101729999999998</c:v>
                </c:pt>
                <c:pt idx="498">
                  <c:v>7.2182899999999997</c:v>
                </c:pt>
                <c:pt idx="499">
                  <c:v>7.2509139999999999</c:v>
                </c:pt>
                <c:pt idx="500">
                  <c:v>7.0750390000000003</c:v>
                </c:pt>
                <c:pt idx="501">
                  <c:v>6.9353819999999997</c:v>
                </c:pt>
                <c:pt idx="502">
                  <c:v>6.9748010000000003</c:v>
                </c:pt>
                <c:pt idx="503">
                  <c:v>7.0908749999999996</c:v>
                </c:pt>
                <c:pt idx="504">
                  <c:v>6.8430809999999997</c:v>
                </c:pt>
                <c:pt idx="505">
                  <c:v>6.9808950000000003</c:v>
                </c:pt>
                <c:pt idx="506">
                  <c:v>6.9102480000000002</c:v>
                </c:pt>
                <c:pt idx="507">
                  <c:v>6.9613509999999996</c:v>
                </c:pt>
                <c:pt idx="508">
                  <c:v>6.934844</c:v>
                </c:pt>
                <c:pt idx="509">
                  <c:v>6.9477120000000001</c:v>
                </c:pt>
                <c:pt idx="510">
                  <c:v>6.9937420000000001</c:v>
                </c:pt>
                <c:pt idx="511">
                  <c:v>6.9604030000000003</c:v>
                </c:pt>
                <c:pt idx="512">
                  <c:v>6.8738780000000004</c:v>
                </c:pt>
                <c:pt idx="513">
                  <c:v>6.7521610000000001</c:v>
                </c:pt>
                <c:pt idx="514">
                  <c:v>6.6846420000000002</c:v>
                </c:pt>
                <c:pt idx="515">
                  <c:v>6.7446539999999997</c:v>
                </c:pt>
                <c:pt idx="516">
                  <c:v>6.8475770000000002</c:v>
                </c:pt>
                <c:pt idx="517">
                  <c:v>6.8829840000000004</c:v>
                </c:pt>
                <c:pt idx="518">
                  <c:v>6.8803380000000001</c:v>
                </c:pt>
                <c:pt idx="519">
                  <c:v>6.9720950000000004</c:v>
                </c:pt>
                <c:pt idx="520">
                  <c:v>6.9128639999999999</c:v>
                </c:pt>
                <c:pt idx="521">
                  <c:v>6.9007639999999997</c:v>
                </c:pt>
                <c:pt idx="522">
                  <c:v>6.8949530000000001</c:v>
                </c:pt>
                <c:pt idx="523">
                  <c:v>6.9333080000000002</c:v>
                </c:pt>
                <c:pt idx="524">
                  <c:v>6.8620190000000001</c:v>
                </c:pt>
                <c:pt idx="525">
                  <c:v>6.9367049999999999</c:v>
                </c:pt>
                <c:pt idx="526">
                  <c:v>6.8855230000000001</c:v>
                </c:pt>
                <c:pt idx="527">
                  <c:v>6.9500599999999997</c:v>
                </c:pt>
                <c:pt idx="528">
                  <c:v>6.8635809999999999</c:v>
                </c:pt>
                <c:pt idx="529">
                  <c:v>6.8845640000000001</c:v>
                </c:pt>
                <c:pt idx="530">
                  <c:v>6.9150359999999997</c:v>
                </c:pt>
                <c:pt idx="531">
                  <c:v>6.7928030000000001</c:v>
                </c:pt>
                <c:pt idx="532">
                  <c:v>6.8576930000000003</c:v>
                </c:pt>
                <c:pt idx="533">
                  <c:v>6.8476549999999996</c:v>
                </c:pt>
                <c:pt idx="534">
                  <c:v>6.8613739999999996</c:v>
                </c:pt>
                <c:pt idx="536" formatCode="m/d/yyyy">
                  <c:v>36191</c:v>
                </c:pt>
                <c:pt idx="537" formatCode="General">
                  <c:v>31</c:v>
                </c:pt>
              </c:numCache>
            </c:numRef>
          </c:val>
          <c:smooth val="0"/>
          <c:extLst>
            <c:ext xmlns:c16="http://schemas.microsoft.com/office/drawing/2014/chart" uri="{C3380CC4-5D6E-409C-BE32-E72D297353CC}">
              <c16:uniqueId val="{00000002-B4DF-4D5D-B8F1-2D56919E4021}"/>
            </c:ext>
          </c:extLst>
        </c:ser>
        <c:ser>
          <c:idx val="3"/>
          <c:order val="3"/>
          <c:tx>
            <c:strRef>
              <c:f>matur!$AG$5</c:f>
              <c:strCache>
                <c:ptCount val="1"/>
                <c:pt idx="0">
                  <c:v>EU, IG 1-3Y</c:v>
                </c:pt>
              </c:strCache>
            </c:strRef>
          </c:tx>
          <c:spPr>
            <a:ln w="19050" cap="rnd">
              <a:solidFill>
                <a:schemeClr val="accent4"/>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G$6:$AG$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7.00448</c:v>
                </c:pt>
                <c:pt idx="285">
                  <c:v>7.1688479999999997</c:v>
                </c:pt>
                <c:pt idx="286">
                  <c:v>7.1688479999999997</c:v>
                </c:pt>
                <c:pt idx="287">
                  <c:v>7.1688479999999997</c:v>
                </c:pt>
                <c:pt idx="288">
                  <c:v>7.1688479999999997</c:v>
                </c:pt>
                <c:pt idx="289">
                  <c:v>7.1688479999999997</c:v>
                </c:pt>
                <c:pt idx="290">
                  <c:v>7.1688479999999997</c:v>
                </c:pt>
                <c:pt idx="291">
                  <c:v>7.1688479999999997</c:v>
                </c:pt>
                <c:pt idx="292">
                  <c:v>7.1688479999999997</c:v>
                </c:pt>
                <c:pt idx="293">
                  <c:v>7.1688479999999997</c:v>
                </c:pt>
                <c:pt idx="294">
                  <c:v>7.1688479999999997</c:v>
                </c:pt>
                <c:pt idx="295">
                  <c:v>7.1688479999999997</c:v>
                </c:pt>
                <c:pt idx="296">
                  <c:v>7.1688479999999997</c:v>
                </c:pt>
                <c:pt idx="297">
                  <c:v>7.1688479999999997</c:v>
                </c:pt>
                <c:pt idx="298">
                  <c:v>7.1688479999999997</c:v>
                </c:pt>
                <c:pt idx="299">
                  <c:v>7.1688479999999997</c:v>
                </c:pt>
                <c:pt idx="300">
                  <c:v>7.1688479999999997</c:v>
                </c:pt>
                <c:pt idx="301">
                  <c:v>7.1688479999999997</c:v>
                </c:pt>
                <c:pt idx="302">
                  <c:v>7.1688479999999997</c:v>
                </c:pt>
                <c:pt idx="303">
                  <c:v>7.1688479999999997</c:v>
                </c:pt>
                <c:pt idx="304">
                  <c:v>7.1688479999999997</c:v>
                </c:pt>
                <c:pt idx="305">
                  <c:v>7.1688479999999997</c:v>
                </c:pt>
                <c:pt idx="306">
                  <c:v>7.1688479999999997</c:v>
                </c:pt>
                <c:pt idx="307">
                  <c:v>7.1688479999999997</c:v>
                </c:pt>
                <c:pt idx="308">
                  <c:v>7.1688479999999997</c:v>
                </c:pt>
                <c:pt idx="309">
                  <c:v>7.1688479999999997</c:v>
                </c:pt>
                <c:pt idx="310">
                  <c:v>7.1688479999999997</c:v>
                </c:pt>
                <c:pt idx="311">
                  <c:v>7.1688479999999997</c:v>
                </c:pt>
                <c:pt idx="312">
                  <c:v>7.1688479999999997</c:v>
                </c:pt>
                <c:pt idx="313">
                  <c:v>7.1688479999999997</c:v>
                </c:pt>
                <c:pt idx="314">
                  <c:v>7.1688479999999997</c:v>
                </c:pt>
                <c:pt idx="315">
                  <c:v>7.1688479999999997</c:v>
                </c:pt>
                <c:pt idx="316">
                  <c:v>7.1688479999999997</c:v>
                </c:pt>
                <c:pt idx="317">
                  <c:v>7.1688479999999997</c:v>
                </c:pt>
                <c:pt idx="318">
                  <c:v>7.1688479999999997</c:v>
                </c:pt>
                <c:pt idx="319">
                  <c:v>7.1688479999999997</c:v>
                </c:pt>
                <c:pt idx="320">
                  <c:v>7.1688479999999997</c:v>
                </c:pt>
                <c:pt idx="321">
                  <c:v>7.1688479999999997</c:v>
                </c:pt>
                <c:pt idx="322">
                  <c:v>7.1688479999999997</c:v>
                </c:pt>
                <c:pt idx="323">
                  <c:v>7.1688479999999997</c:v>
                </c:pt>
                <c:pt idx="324">
                  <c:v>7.1688479999999997</c:v>
                </c:pt>
                <c:pt idx="325">
                  <c:v>7.1688479999999997</c:v>
                </c:pt>
                <c:pt idx="326">
                  <c:v>7.1688479999999997</c:v>
                </c:pt>
                <c:pt idx="327">
                  <c:v>7.1688479999999997</c:v>
                </c:pt>
                <c:pt idx="328">
                  <c:v>7.1688479999999997</c:v>
                </c:pt>
                <c:pt idx="329">
                  <c:v>7.1688479999999997</c:v>
                </c:pt>
                <c:pt idx="330">
                  <c:v>7.1688479999999997</c:v>
                </c:pt>
                <c:pt idx="331">
                  <c:v>7.1688479999999997</c:v>
                </c:pt>
                <c:pt idx="332">
                  <c:v>7.1688479999999997</c:v>
                </c:pt>
                <c:pt idx="333">
                  <c:v>7.1688479999999997</c:v>
                </c:pt>
                <c:pt idx="334">
                  <c:v>7.1688479999999997</c:v>
                </c:pt>
                <c:pt idx="335">
                  <c:v>7.1688479999999997</c:v>
                </c:pt>
                <c:pt idx="336">
                  <c:v>7.1688479999999997</c:v>
                </c:pt>
                <c:pt idx="337">
                  <c:v>7.1688479999999997</c:v>
                </c:pt>
                <c:pt idx="338">
                  <c:v>7.1688479999999997</c:v>
                </c:pt>
                <c:pt idx="339">
                  <c:v>7.1688479999999997</c:v>
                </c:pt>
                <c:pt idx="340">
                  <c:v>7.1688479999999997</c:v>
                </c:pt>
                <c:pt idx="341">
                  <c:v>7.1688479999999997</c:v>
                </c:pt>
                <c:pt idx="342">
                  <c:v>7.1688479999999997</c:v>
                </c:pt>
                <c:pt idx="343">
                  <c:v>7.1688479999999997</c:v>
                </c:pt>
                <c:pt idx="344">
                  <c:v>7.1688479999999997</c:v>
                </c:pt>
                <c:pt idx="345">
                  <c:v>7.1688479999999997</c:v>
                </c:pt>
                <c:pt idx="346">
                  <c:v>7.1688479999999997</c:v>
                </c:pt>
                <c:pt idx="347">
                  <c:v>7.1688479999999997</c:v>
                </c:pt>
                <c:pt idx="348">
                  <c:v>7.1688479999999997</c:v>
                </c:pt>
                <c:pt idx="349">
                  <c:v>7.1688479999999997</c:v>
                </c:pt>
                <c:pt idx="350">
                  <c:v>7.1688479999999997</c:v>
                </c:pt>
                <c:pt idx="351">
                  <c:v>7.1688479999999997</c:v>
                </c:pt>
                <c:pt idx="352">
                  <c:v>7.1688479999999997</c:v>
                </c:pt>
                <c:pt idx="353">
                  <c:v>7.1688479999999997</c:v>
                </c:pt>
                <c:pt idx="354">
                  <c:v>7.1688479999999997</c:v>
                </c:pt>
                <c:pt idx="355">
                  <c:v>7.1688479999999997</c:v>
                </c:pt>
                <c:pt idx="356">
                  <c:v>7.1688479999999997</c:v>
                </c:pt>
                <c:pt idx="357">
                  <c:v>7.1688479999999997</c:v>
                </c:pt>
                <c:pt idx="358">
                  <c:v>7.1688479999999997</c:v>
                </c:pt>
                <c:pt idx="359">
                  <c:v>7.1688479999999997</c:v>
                </c:pt>
                <c:pt idx="360">
                  <c:v>7.1688479999999997</c:v>
                </c:pt>
                <c:pt idx="361">
                  <c:v>7.1688479999999997</c:v>
                </c:pt>
                <c:pt idx="362">
                  <c:v>7.1688479999999997</c:v>
                </c:pt>
                <c:pt idx="363">
                  <c:v>7.1688479999999997</c:v>
                </c:pt>
                <c:pt idx="364">
                  <c:v>7.1688479999999997</c:v>
                </c:pt>
                <c:pt idx="365">
                  <c:v>7.1688479999999997</c:v>
                </c:pt>
                <c:pt idx="366">
                  <c:v>7.1688479999999997</c:v>
                </c:pt>
                <c:pt idx="367">
                  <c:v>7.1688479999999997</c:v>
                </c:pt>
                <c:pt idx="368">
                  <c:v>7.1688479999999997</c:v>
                </c:pt>
                <c:pt idx="369">
                  <c:v>7.1688479999999997</c:v>
                </c:pt>
                <c:pt idx="370">
                  <c:v>7.1688479999999997</c:v>
                </c:pt>
                <c:pt idx="371">
                  <c:v>7.1688479999999997</c:v>
                </c:pt>
                <c:pt idx="372">
                  <c:v>7.1688479999999997</c:v>
                </c:pt>
                <c:pt idx="373">
                  <c:v>7.1688479999999997</c:v>
                </c:pt>
                <c:pt idx="374">
                  <c:v>7.1688479999999997</c:v>
                </c:pt>
                <c:pt idx="375">
                  <c:v>7.1688479999999997</c:v>
                </c:pt>
                <c:pt idx="376">
                  <c:v>7.1688479999999997</c:v>
                </c:pt>
                <c:pt idx="377">
                  <c:v>7.1688479999999997</c:v>
                </c:pt>
                <c:pt idx="378">
                  <c:v>7.1688479999999997</c:v>
                </c:pt>
                <c:pt idx="379">
                  <c:v>7.1688479999999997</c:v>
                </c:pt>
                <c:pt idx="380">
                  <c:v>7.1688479999999997</c:v>
                </c:pt>
                <c:pt idx="381">
                  <c:v>7.1688479999999997</c:v>
                </c:pt>
                <c:pt idx="382">
                  <c:v>7.1688479999999997</c:v>
                </c:pt>
                <c:pt idx="383">
                  <c:v>7.1688479999999997</c:v>
                </c:pt>
                <c:pt idx="384">
                  <c:v>7.1688479999999997</c:v>
                </c:pt>
                <c:pt idx="385">
                  <c:v>7.1688479999999997</c:v>
                </c:pt>
                <c:pt idx="386">
                  <c:v>7.1688479999999997</c:v>
                </c:pt>
                <c:pt idx="387">
                  <c:v>7.1688479999999997</c:v>
                </c:pt>
                <c:pt idx="388">
                  <c:v>7.1688479999999997</c:v>
                </c:pt>
                <c:pt idx="389">
                  <c:v>7.1688479999999997</c:v>
                </c:pt>
                <c:pt idx="390">
                  <c:v>7.1688479999999997</c:v>
                </c:pt>
                <c:pt idx="391">
                  <c:v>7.1688479999999997</c:v>
                </c:pt>
                <c:pt idx="392">
                  <c:v>7.1688479999999997</c:v>
                </c:pt>
                <c:pt idx="393">
                  <c:v>7.1688479999999997</c:v>
                </c:pt>
                <c:pt idx="394">
                  <c:v>7.1688479999999997</c:v>
                </c:pt>
                <c:pt idx="395">
                  <c:v>7.1688479999999997</c:v>
                </c:pt>
                <c:pt idx="396">
                  <c:v>7.1688479999999997</c:v>
                </c:pt>
                <c:pt idx="397">
                  <c:v>7.1688479999999997</c:v>
                </c:pt>
                <c:pt idx="398">
                  <c:v>7.1688479999999997</c:v>
                </c:pt>
                <c:pt idx="399">
                  <c:v>7.1688479999999997</c:v>
                </c:pt>
                <c:pt idx="400">
                  <c:v>7.1688479999999997</c:v>
                </c:pt>
                <c:pt idx="401">
                  <c:v>7.1688479999999997</c:v>
                </c:pt>
                <c:pt idx="402">
                  <c:v>7.1688479999999997</c:v>
                </c:pt>
                <c:pt idx="403">
                  <c:v>7.1688479999999997</c:v>
                </c:pt>
                <c:pt idx="404">
                  <c:v>7.1688479999999997</c:v>
                </c:pt>
                <c:pt idx="405">
                  <c:v>7.1688479999999997</c:v>
                </c:pt>
                <c:pt idx="406">
                  <c:v>7.1688479999999997</c:v>
                </c:pt>
                <c:pt idx="407">
                  <c:v>7.1688479999999997</c:v>
                </c:pt>
                <c:pt idx="408">
                  <c:v>7.1688479999999997</c:v>
                </c:pt>
                <c:pt idx="409">
                  <c:v>7.1688479999999997</c:v>
                </c:pt>
                <c:pt idx="410">
                  <c:v>7.1688479999999997</c:v>
                </c:pt>
                <c:pt idx="411">
                  <c:v>7.1688479999999997</c:v>
                </c:pt>
                <c:pt idx="412">
                  <c:v>7.1688479999999997</c:v>
                </c:pt>
                <c:pt idx="413">
                  <c:v>7.1688479999999997</c:v>
                </c:pt>
                <c:pt idx="414">
                  <c:v>7.1688479999999997</c:v>
                </c:pt>
                <c:pt idx="415">
                  <c:v>7.1688479999999997</c:v>
                </c:pt>
                <c:pt idx="416">
                  <c:v>7.1688479999999997</c:v>
                </c:pt>
                <c:pt idx="417">
                  <c:v>7.1688479999999997</c:v>
                </c:pt>
                <c:pt idx="418">
                  <c:v>7.1688479999999997</c:v>
                </c:pt>
                <c:pt idx="419">
                  <c:v>7.1688479999999997</c:v>
                </c:pt>
                <c:pt idx="420">
                  <c:v>7.1688479999999997</c:v>
                </c:pt>
                <c:pt idx="421">
                  <c:v>7.1688479999999997</c:v>
                </c:pt>
                <c:pt idx="422">
                  <c:v>7.1688479999999997</c:v>
                </c:pt>
                <c:pt idx="423">
                  <c:v>7.1688479999999997</c:v>
                </c:pt>
                <c:pt idx="424">
                  <c:v>7.1688479999999997</c:v>
                </c:pt>
                <c:pt idx="425">
                  <c:v>7.1688479999999997</c:v>
                </c:pt>
                <c:pt idx="426">
                  <c:v>7.1688479999999997</c:v>
                </c:pt>
                <c:pt idx="427">
                  <c:v>7.1688479999999997</c:v>
                </c:pt>
                <c:pt idx="428">
                  <c:v>7.1688479999999997</c:v>
                </c:pt>
                <c:pt idx="429">
                  <c:v>7.1688479999999997</c:v>
                </c:pt>
                <c:pt idx="430">
                  <c:v>7.1688479999999997</c:v>
                </c:pt>
                <c:pt idx="431">
                  <c:v>7.1688479999999997</c:v>
                </c:pt>
                <c:pt idx="432">
                  <c:v>7.1688479999999997</c:v>
                </c:pt>
                <c:pt idx="433">
                  <c:v>7.1688479999999997</c:v>
                </c:pt>
                <c:pt idx="434">
                  <c:v>7.1688479999999997</c:v>
                </c:pt>
                <c:pt idx="435">
                  <c:v>7.1688479999999997</c:v>
                </c:pt>
                <c:pt idx="436">
                  <c:v>7.1688479999999997</c:v>
                </c:pt>
                <c:pt idx="437">
                  <c:v>7.1688479999999997</c:v>
                </c:pt>
                <c:pt idx="438">
                  <c:v>7.1688479999999997</c:v>
                </c:pt>
                <c:pt idx="439">
                  <c:v>7.1688479999999997</c:v>
                </c:pt>
                <c:pt idx="440">
                  <c:v>7.1688479999999997</c:v>
                </c:pt>
                <c:pt idx="441">
                  <c:v>7.1688479999999997</c:v>
                </c:pt>
                <c:pt idx="442">
                  <c:v>7.1688479999999997</c:v>
                </c:pt>
                <c:pt idx="443">
                  <c:v>7.1688479999999997</c:v>
                </c:pt>
                <c:pt idx="444">
                  <c:v>7.1688479999999997</c:v>
                </c:pt>
                <c:pt idx="445">
                  <c:v>7.1688479999999997</c:v>
                </c:pt>
                <c:pt idx="446">
                  <c:v>7.1688479999999997</c:v>
                </c:pt>
                <c:pt idx="447">
                  <c:v>7.1688479999999997</c:v>
                </c:pt>
                <c:pt idx="448">
                  <c:v>7.1688479999999997</c:v>
                </c:pt>
                <c:pt idx="449">
                  <c:v>7.1688479999999997</c:v>
                </c:pt>
                <c:pt idx="450">
                  <c:v>7.1688479999999997</c:v>
                </c:pt>
                <c:pt idx="451">
                  <c:v>7.1688479999999997</c:v>
                </c:pt>
                <c:pt idx="452">
                  <c:v>7.1688479999999997</c:v>
                </c:pt>
                <c:pt idx="453">
                  <c:v>7.1688479999999997</c:v>
                </c:pt>
                <c:pt idx="454">
                  <c:v>7.1688479999999997</c:v>
                </c:pt>
                <c:pt idx="455">
                  <c:v>7.1688479999999997</c:v>
                </c:pt>
                <c:pt idx="456">
                  <c:v>7.1688479999999997</c:v>
                </c:pt>
                <c:pt idx="457">
                  <c:v>7.1688479999999997</c:v>
                </c:pt>
                <c:pt idx="458">
                  <c:v>7.1688479999999997</c:v>
                </c:pt>
                <c:pt idx="459">
                  <c:v>7.1688479999999997</c:v>
                </c:pt>
                <c:pt idx="460">
                  <c:v>7.1688479999999997</c:v>
                </c:pt>
                <c:pt idx="461">
                  <c:v>7.1688479999999997</c:v>
                </c:pt>
                <c:pt idx="462">
                  <c:v>7.1688479999999997</c:v>
                </c:pt>
                <c:pt idx="463">
                  <c:v>7.1688479999999997</c:v>
                </c:pt>
                <c:pt idx="464">
                  <c:v>7.1688479999999997</c:v>
                </c:pt>
                <c:pt idx="465">
                  <c:v>7.1688479999999997</c:v>
                </c:pt>
                <c:pt idx="466">
                  <c:v>7.1688479999999997</c:v>
                </c:pt>
                <c:pt idx="467">
                  <c:v>7.1688479999999997</c:v>
                </c:pt>
                <c:pt idx="468">
                  <c:v>7.1688479999999997</c:v>
                </c:pt>
                <c:pt idx="469">
                  <c:v>7.1688479999999997</c:v>
                </c:pt>
                <c:pt idx="470">
                  <c:v>7.1688479999999997</c:v>
                </c:pt>
                <c:pt idx="471">
                  <c:v>7.1688479999999997</c:v>
                </c:pt>
                <c:pt idx="472">
                  <c:v>7.1688479999999997</c:v>
                </c:pt>
                <c:pt idx="473">
                  <c:v>7.1688479999999997</c:v>
                </c:pt>
                <c:pt idx="474">
                  <c:v>7.1688479999999997</c:v>
                </c:pt>
                <c:pt idx="475">
                  <c:v>7.1688479999999997</c:v>
                </c:pt>
                <c:pt idx="476">
                  <c:v>7.1688479999999997</c:v>
                </c:pt>
                <c:pt idx="477">
                  <c:v>7.1688479999999997</c:v>
                </c:pt>
                <c:pt idx="478">
                  <c:v>7.1688479999999997</c:v>
                </c:pt>
                <c:pt idx="479">
                  <c:v>7.1688479999999997</c:v>
                </c:pt>
                <c:pt idx="480">
                  <c:v>7.1688479999999997</c:v>
                </c:pt>
                <c:pt idx="481">
                  <c:v>7.1688479999999997</c:v>
                </c:pt>
                <c:pt idx="482">
                  <c:v>7.1688479999999997</c:v>
                </c:pt>
                <c:pt idx="483">
                  <c:v>7.1688479999999997</c:v>
                </c:pt>
                <c:pt idx="484">
                  <c:v>7.1688479999999997</c:v>
                </c:pt>
                <c:pt idx="485">
                  <c:v>7.1688479999999997</c:v>
                </c:pt>
                <c:pt idx="486">
                  <c:v>7.1688479999999997</c:v>
                </c:pt>
                <c:pt idx="487">
                  <c:v>7.1688479999999997</c:v>
                </c:pt>
                <c:pt idx="488">
                  <c:v>7.1688479999999997</c:v>
                </c:pt>
                <c:pt idx="489">
                  <c:v>7.1688479999999997</c:v>
                </c:pt>
                <c:pt idx="490">
                  <c:v>7.1688479999999997</c:v>
                </c:pt>
                <c:pt idx="491">
                  <c:v>7.1688479999999997</c:v>
                </c:pt>
                <c:pt idx="492">
                  <c:v>7.1688479999999997</c:v>
                </c:pt>
                <c:pt idx="493">
                  <c:v>7.1688479999999997</c:v>
                </c:pt>
                <c:pt idx="494">
                  <c:v>7.1688479999999997</c:v>
                </c:pt>
                <c:pt idx="495">
                  <c:v>7.1688479999999997</c:v>
                </c:pt>
                <c:pt idx="496">
                  <c:v>7.1688479999999997</c:v>
                </c:pt>
                <c:pt idx="497">
                  <c:v>7.1688479999999997</c:v>
                </c:pt>
                <c:pt idx="498">
                  <c:v>7.1688479999999997</c:v>
                </c:pt>
                <c:pt idx="499">
                  <c:v>7.1688479999999997</c:v>
                </c:pt>
                <c:pt idx="500">
                  <c:v>7.1688479999999997</c:v>
                </c:pt>
                <c:pt idx="501">
                  <c:v>7.1688479999999997</c:v>
                </c:pt>
                <c:pt idx="502">
                  <c:v>7.1688479999999997</c:v>
                </c:pt>
                <c:pt idx="503">
                  <c:v>7.1688479999999997</c:v>
                </c:pt>
                <c:pt idx="504">
                  <c:v>7.1688479999999997</c:v>
                </c:pt>
                <c:pt idx="505">
                  <c:v>7.1688479999999997</c:v>
                </c:pt>
                <c:pt idx="506">
                  <c:v>7.1688479999999997</c:v>
                </c:pt>
                <c:pt idx="507">
                  <c:v>7.1688479999999997</c:v>
                </c:pt>
                <c:pt idx="508">
                  <c:v>7.1688479999999997</c:v>
                </c:pt>
                <c:pt idx="509">
                  <c:v>7.1688479999999997</c:v>
                </c:pt>
                <c:pt idx="510">
                  <c:v>7.1688479999999997</c:v>
                </c:pt>
                <c:pt idx="511">
                  <c:v>7.1688479999999997</c:v>
                </c:pt>
                <c:pt idx="512">
                  <c:v>7.1688479999999997</c:v>
                </c:pt>
                <c:pt idx="513">
                  <c:v>7.1688479999999997</c:v>
                </c:pt>
                <c:pt idx="514">
                  <c:v>7.1688479999999997</c:v>
                </c:pt>
                <c:pt idx="515">
                  <c:v>7.1688479999999997</c:v>
                </c:pt>
                <c:pt idx="516">
                  <c:v>7.1688479999999997</c:v>
                </c:pt>
                <c:pt idx="517">
                  <c:v>7.1688479999999997</c:v>
                </c:pt>
                <c:pt idx="518">
                  <c:v>7.1688479999999997</c:v>
                </c:pt>
                <c:pt idx="519">
                  <c:v>7.1688479999999997</c:v>
                </c:pt>
                <c:pt idx="520">
                  <c:v>7.1688479999999997</c:v>
                </c:pt>
                <c:pt idx="521">
                  <c:v>7.1688479999999997</c:v>
                </c:pt>
                <c:pt idx="522">
                  <c:v>7.1688479999999997</c:v>
                </c:pt>
                <c:pt idx="523">
                  <c:v>7.1688479999999997</c:v>
                </c:pt>
                <c:pt idx="524">
                  <c:v>7.1688479999999997</c:v>
                </c:pt>
                <c:pt idx="525">
                  <c:v>7.1688479999999997</c:v>
                </c:pt>
                <c:pt idx="526">
                  <c:v>7.1688479999999997</c:v>
                </c:pt>
                <c:pt idx="527">
                  <c:v>7.1688479999999997</c:v>
                </c:pt>
                <c:pt idx="528">
                  <c:v>7.1688479999999997</c:v>
                </c:pt>
                <c:pt idx="529">
                  <c:v>7.1688479999999997</c:v>
                </c:pt>
                <c:pt idx="530">
                  <c:v>7.1688479999999997</c:v>
                </c:pt>
                <c:pt idx="531">
                  <c:v>7.1688479999999997</c:v>
                </c:pt>
                <c:pt idx="532">
                  <c:v>7.1688479999999997</c:v>
                </c:pt>
                <c:pt idx="533">
                  <c:v>7.1688479999999997</c:v>
                </c:pt>
                <c:pt idx="534">
                  <c:v>7.1688479999999997</c:v>
                </c:pt>
                <c:pt idx="536" formatCode="m/d/yyyy">
                  <c:v>38230</c:v>
                </c:pt>
                <c:pt idx="537" formatCode="General">
                  <c:v>32</c:v>
                </c:pt>
              </c:numCache>
            </c:numRef>
          </c:val>
          <c:smooth val="0"/>
          <c:extLst>
            <c:ext xmlns:c16="http://schemas.microsoft.com/office/drawing/2014/chart" uri="{C3380CC4-5D6E-409C-BE32-E72D297353CC}">
              <c16:uniqueId val="{00000003-B4DF-4D5D-B8F1-2D56919E4021}"/>
            </c:ext>
          </c:extLst>
        </c:ser>
        <c:ser>
          <c:idx val="4"/>
          <c:order val="4"/>
          <c:tx>
            <c:strRef>
              <c:f>matur!$AH$5</c:f>
              <c:strCache>
                <c:ptCount val="1"/>
                <c:pt idx="0">
                  <c:v>EU, IG 3-5Y</c:v>
                </c:pt>
              </c:strCache>
            </c:strRef>
          </c:tx>
          <c:spPr>
            <a:ln w="19050" cap="rnd">
              <a:solidFill>
                <a:srgbClr val="7030A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H$6:$AH$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7.2865339999999996</c:v>
                </c:pt>
                <c:pt idx="413">
                  <c:v>6.7510139999999996</c:v>
                </c:pt>
                <c:pt idx="414">
                  <c:v>6.7510139999999996</c:v>
                </c:pt>
                <c:pt idx="415">
                  <c:v>6.7510139999999996</c:v>
                </c:pt>
                <c:pt idx="416">
                  <c:v>6.7510139999999996</c:v>
                </c:pt>
                <c:pt idx="417">
                  <c:v>6.7510139999999996</c:v>
                </c:pt>
                <c:pt idx="418">
                  <c:v>6.7510139999999996</c:v>
                </c:pt>
                <c:pt idx="419">
                  <c:v>6.7510139999999996</c:v>
                </c:pt>
                <c:pt idx="420">
                  <c:v>6.7510139999999996</c:v>
                </c:pt>
                <c:pt idx="421">
                  <c:v>6.7510139999999996</c:v>
                </c:pt>
                <c:pt idx="422">
                  <c:v>6.7510139999999996</c:v>
                </c:pt>
                <c:pt idx="423">
                  <c:v>6.7510139999999996</c:v>
                </c:pt>
                <c:pt idx="424">
                  <c:v>6.7510139999999996</c:v>
                </c:pt>
                <c:pt idx="425">
                  <c:v>6.7510139999999996</c:v>
                </c:pt>
                <c:pt idx="426">
                  <c:v>6.7510139999999996</c:v>
                </c:pt>
                <c:pt idx="427">
                  <c:v>6.7510139999999996</c:v>
                </c:pt>
                <c:pt idx="428">
                  <c:v>6.7510139999999996</c:v>
                </c:pt>
                <c:pt idx="429">
                  <c:v>6.7510139999999996</c:v>
                </c:pt>
                <c:pt idx="430">
                  <c:v>6.7510139999999996</c:v>
                </c:pt>
                <c:pt idx="431">
                  <c:v>6.7510139999999996</c:v>
                </c:pt>
                <c:pt idx="432">
                  <c:v>6.7510139999999996</c:v>
                </c:pt>
                <c:pt idx="433">
                  <c:v>6.7510139999999996</c:v>
                </c:pt>
                <c:pt idx="434">
                  <c:v>6.7510139999999996</c:v>
                </c:pt>
                <c:pt idx="435">
                  <c:v>6.7510139999999996</c:v>
                </c:pt>
                <c:pt idx="436">
                  <c:v>6.7510139999999996</c:v>
                </c:pt>
                <c:pt idx="437">
                  <c:v>6.7510139999999996</c:v>
                </c:pt>
                <c:pt idx="438">
                  <c:v>6.7510139999999996</c:v>
                </c:pt>
                <c:pt idx="439">
                  <c:v>6.7510139999999996</c:v>
                </c:pt>
                <c:pt idx="440">
                  <c:v>6.7510139999999996</c:v>
                </c:pt>
                <c:pt idx="441">
                  <c:v>6.7510139999999996</c:v>
                </c:pt>
                <c:pt idx="442">
                  <c:v>6.7510139999999996</c:v>
                </c:pt>
                <c:pt idx="443">
                  <c:v>6.7510139999999996</c:v>
                </c:pt>
                <c:pt idx="444">
                  <c:v>6.7510139999999996</c:v>
                </c:pt>
                <c:pt idx="445">
                  <c:v>6.7510139999999996</c:v>
                </c:pt>
                <c:pt idx="446">
                  <c:v>6.7510139999999996</c:v>
                </c:pt>
                <c:pt idx="447">
                  <c:v>6.7510139999999996</c:v>
                </c:pt>
                <c:pt idx="448">
                  <c:v>6.7510139999999996</c:v>
                </c:pt>
                <c:pt idx="449">
                  <c:v>6.7510139999999996</c:v>
                </c:pt>
                <c:pt idx="450">
                  <c:v>6.7510139999999996</c:v>
                </c:pt>
                <c:pt idx="451">
                  <c:v>6.7510139999999996</c:v>
                </c:pt>
                <c:pt idx="452">
                  <c:v>6.7510139999999996</c:v>
                </c:pt>
                <c:pt idx="453">
                  <c:v>6.7510139999999996</c:v>
                </c:pt>
                <c:pt idx="454">
                  <c:v>6.7510139999999996</c:v>
                </c:pt>
                <c:pt idx="455">
                  <c:v>6.7510139999999996</c:v>
                </c:pt>
                <c:pt idx="456">
                  <c:v>6.7510139999999996</c:v>
                </c:pt>
                <c:pt idx="457">
                  <c:v>6.7510139999999996</c:v>
                </c:pt>
                <c:pt idx="458">
                  <c:v>6.7510139999999996</c:v>
                </c:pt>
                <c:pt idx="459">
                  <c:v>6.7510139999999996</c:v>
                </c:pt>
                <c:pt idx="460">
                  <c:v>6.7510139999999996</c:v>
                </c:pt>
                <c:pt idx="461">
                  <c:v>6.7510139999999996</c:v>
                </c:pt>
                <c:pt idx="462">
                  <c:v>6.7510139999999996</c:v>
                </c:pt>
                <c:pt idx="463">
                  <c:v>6.7510139999999996</c:v>
                </c:pt>
                <c:pt idx="464">
                  <c:v>6.7510139999999996</c:v>
                </c:pt>
                <c:pt idx="465">
                  <c:v>6.7510139999999996</c:v>
                </c:pt>
                <c:pt idx="466">
                  <c:v>6.7510139999999996</c:v>
                </c:pt>
                <c:pt idx="467">
                  <c:v>6.7510139999999996</c:v>
                </c:pt>
                <c:pt idx="468">
                  <c:v>6.7510139999999996</c:v>
                </c:pt>
                <c:pt idx="469">
                  <c:v>6.7510139999999996</c:v>
                </c:pt>
                <c:pt idx="470">
                  <c:v>6.7510139999999996</c:v>
                </c:pt>
                <c:pt idx="471">
                  <c:v>6.7510139999999996</c:v>
                </c:pt>
                <c:pt idx="472">
                  <c:v>6.7510139999999996</c:v>
                </c:pt>
                <c:pt idx="473">
                  <c:v>6.7510139999999996</c:v>
                </c:pt>
                <c:pt idx="474">
                  <c:v>6.7510139999999996</c:v>
                </c:pt>
                <c:pt idx="475">
                  <c:v>6.7510139999999996</c:v>
                </c:pt>
                <c:pt idx="476">
                  <c:v>6.7510139999999996</c:v>
                </c:pt>
                <c:pt idx="477">
                  <c:v>6.7510139999999996</c:v>
                </c:pt>
                <c:pt idx="478">
                  <c:v>6.7510139999999996</c:v>
                </c:pt>
                <c:pt idx="479">
                  <c:v>6.7510139999999996</c:v>
                </c:pt>
                <c:pt idx="480">
                  <c:v>6.7510139999999996</c:v>
                </c:pt>
                <c:pt idx="481">
                  <c:v>6.7510139999999996</c:v>
                </c:pt>
                <c:pt idx="482">
                  <c:v>6.7510139999999996</c:v>
                </c:pt>
                <c:pt idx="483">
                  <c:v>6.7510139999999996</c:v>
                </c:pt>
                <c:pt idx="484">
                  <c:v>6.7510139999999996</c:v>
                </c:pt>
                <c:pt idx="485">
                  <c:v>6.7510139999999996</c:v>
                </c:pt>
                <c:pt idx="486">
                  <c:v>6.7510139999999996</c:v>
                </c:pt>
                <c:pt idx="487">
                  <c:v>6.7510139999999996</c:v>
                </c:pt>
                <c:pt idx="488">
                  <c:v>6.7510139999999996</c:v>
                </c:pt>
                <c:pt idx="489">
                  <c:v>6.7510139999999996</c:v>
                </c:pt>
                <c:pt idx="490">
                  <c:v>6.7510139999999996</c:v>
                </c:pt>
                <c:pt idx="491">
                  <c:v>6.7510139999999996</c:v>
                </c:pt>
                <c:pt idx="492">
                  <c:v>6.7510139999999996</c:v>
                </c:pt>
                <c:pt idx="493">
                  <c:v>6.7510139999999996</c:v>
                </c:pt>
                <c:pt idx="494">
                  <c:v>6.7510139999999996</c:v>
                </c:pt>
                <c:pt idx="495">
                  <c:v>6.7510139999999996</c:v>
                </c:pt>
                <c:pt idx="496">
                  <c:v>6.7510139999999996</c:v>
                </c:pt>
                <c:pt idx="497">
                  <c:v>6.7510139999999996</c:v>
                </c:pt>
                <c:pt idx="498">
                  <c:v>6.7510139999999996</c:v>
                </c:pt>
                <c:pt idx="499">
                  <c:v>6.7510139999999996</c:v>
                </c:pt>
                <c:pt idx="500">
                  <c:v>6.7510139999999996</c:v>
                </c:pt>
                <c:pt idx="501">
                  <c:v>6.7510139999999996</c:v>
                </c:pt>
                <c:pt idx="502">
                  <c:v>6.7510139999999996</c:v>
                </c:pt>
                <c:pt idx="503">
                  <c:v>6.7510139999999996</c:v>
                </c:pt>
                <c:pt idx="504">
                  <c:v>6.7510139999999996</c:v>
                </c:pt>
                <c:pt idx="505">
                  <c:v>6.7510139999999996</c:v>
                </c:pt>
                <c:pt idx="506">
                  <c:v>6.7510139999999996</c:v>
                </c:pt>
                <c:pt idx="507">
                  <c:v>6.7510139999999996</c:v>
                </c:pt>
                <c:pt idx="508">
                  <c:v>6.7510139999999996</c:v>
                </c:pt>
                <c:pt idx="509">
                  <c:v>6.7510139999999996</c:v>
                </c:pt>
                <c:pt idx="510">
                  <c:v>6.7510139999999996</c:v>
                </c:pt>
                <c:pt idx="511">
                  <c:v>6.7510139999999996</c:v>
                </c:pt>
                <c:pt idx="512">
                  <c:v>6.7510139999999996</c:v>
                </c:pt>
                <c:pt idx="513">
                  <c:v>6.7510139999999996</c:v>
                </c:pt>
                <c:pt idx="514">
                  <c:v>6.7510139999999996</c:v>
                </c:pt>
                <c:pt idx="515">
                  <c:v>6.7510139999999996</c:v>
                </c:pt>
                <c:pt idx="516">
                  <c:v>6.7510139999999996</c:v>
                </c:pt>
                <c:pt idx="517">
                  <c:v>6.7510139999999996</c:v>
                </c:pt>
                <c:pt idx="518">
                  <c:v>6.7510139999999996</c:v>
                </c:pt>
                <c:pt idx="519">
                  <c:v>6.7510139999999996</c:v>
                </c:pt>
                <c:pt idx="520">
                  <c:v>6.7510139999999996</c:v>
                </c:pt>
                <c:pt idx="521">
                  <c:v>6.7510139999999996</c:v>
                </c:pt>
                <c:pt idx="522">
                  <c:v>6.7510139999999996</c:v>
                </c:pt>
                <c:pt idx="523">
                  <c:v>6.7510139999999996</c:v>
                </c:pt>
                <c:pt idx="524">
                  <c:v>6.7510139999999996</c:v>
                </c:pt>
                <c:pt idx="525">
                  <c:v>6.7510139999999996</c:v>
                </c:pt>
                <c:pt idx="526">
                  <c:v>6.7510139999999996</c:v>
                </c:pt>
                <c:pt idx="527">
                  <c:v>6.7510139999999996</c:v>
                </c:pt>
                <c:pt idx="528">
                  <c:v>6.7510139999999996</c:v>
                </c:pt>
                <c:pt idx="529">
                  <c:v>6.7510139999999996</c:v>
                </c:pt>
                <c:pt idx="530">
                  <c:v>6.7510139999999996</c:v>
                </c:pt>
                <c:pt idx="531">
                  <c:v>6.7510139999999996</c:v>
                </c:pt>
                <c:pt idx="532">
                  <c:v>6.7510139999999996</c:v>
                </c:pt>
                <c:pt idx="533">
                  <c:v>6.7510139999999996</c:v>
                </c:pt>
                <c:pt idx="534">
                  <c:v>6.7510139999999996</c:v>
                </c:pt>
                <c:pt idx="536" formatCode="m/d/yyyy">
                  <c:v>42124</c:v>
                </c:pt>
                <c:pt idx="537" formatCode="General">
                  <c:v>33</c:v>
                </c:pt>
              </c:numCache>
            </c:numRef>
          </c:val>
          <c:smooth val="0"/>
          <c:extLst>
            <c:ext xmlns:c16="http://schemas.microsoft.com/office/drawing/2014/chart" uri="{C3380CC4-5D6E-409C-BE32-E72D297353CC}">
              <c16:uniqueId val="{00000004-B4DF-4D5D-B8F1-2D56919E4021}"/>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cro!$P$1</c:f>
              <c:strCache>
                <c:ptCount val="1"/>
                <c:pt idx="0">
                  <c:v>GDP growth %</c:v>
                </c:pt>
              </c:strCache>
            </c:strRef>
          </c:tx>
          <c:spPr>
            <a:ln w="19050" cap="rnd">
              <a:solidFill>
                <a:srgbClr val="00B0F0"/>
              </a:solidFill>
              <a:round/>
            </a:ln>
            <a:effectLst/>
          </c:spPr>
          <c:marker>
            <c:symbol val="none"/>
          </c:marker>
          <c:cat>
            <c:numRef>
              <c:f>macro!$O$2:$O$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P$2:$P$117</c:f>
              <c:numCache>
                <c:formatCode>General</c:formatCode>
                <c:ptCount val="116"/>
                <c:pt idx="0">
                  <c:v>6.8</c:v>
                </c:pt>
                <c:pt idx="1">
                  <c:v>3.6</c:v>
                </c:pt>
                <c:pt idx="2">
                  <c:v>4.2</c:v>
                </c:pt>
                <c:pt idx="3">
                  <c:v>2.6</c:v>
                </c:pt>
                <c:pt idx="4">
                  <c:v>6.8</c:v>
                </c:pt>
                <c:pt idx="5">
                  <c:v>5.0999999999999996</c:v>
                </c:pt>
                <c:pt idx="6">
                  <c:v>3.5</c:v>
                </c:pt>
                <c:pt idx="7">
                  <c:v>4.0999999999999996</c:v>
                </c:pt>
                <c:pt idx="8">
                  <c:v>3.8</c:v>
                </c:pt>
                <c:pt idx="9">
                  <c:v>5.0999999999999996</c:v>
                </c:pt>
                <c:pt idx="10">
                  <c:v>6.6</c:v>
                </c:pt>
                <c:pt idx="11">
                  <c:v>3.8</c:v>
                </c:pt>
                <c:pt idx="12">
                  <c:v>3.4</c:v>
                </c:pt>
                <c:pt idx="13">
                  <c:v>5.4</c:v>
                </c:pt>
                <c:pt idx="14">
                  <c:v>6.7</c:v>
                </c:pt>
                <c:pt idx="15">
                  <c:v>1.5</c:v>
                </c:pt>
                <c:pt idx="16">
                  <c:v>7.5</c:v>
                </c:pt>
                <c:pt idx="17">
                  <c:v>0.4</c:v>
                </c:pt>
                <c:pt idx="18">
                  <c:v>2.4</c:v>
                </c:pt>
                <c:pt idx="19">
                  <c:v>-1.3</c:v>
                </c:pt>
                <c:pt idx="20">
                  <c:v>2.5</c:v>
                </c:pt>
                <c:pt idx="21">
                  <c:v>-1.6</c:v>
                </c:pt>
                <c:pt idx="22">
                  <c:v>1.1000000000000001</c:v>
                </c:pt>
                <c:pt idx="23">
                  <c:v>3.4</c:v>
                </c:pt>
                <c:pt idx="24">
                  <c:v>2.5</c:v>
                </c:pt>
                <c:pt idx="25">
                  <c:v>1.6</c:v>
                </c:pt>
                <c:pt idx="26">
                  <c:v>0.5</c:v>
                </c:pt>
                <c:pt idx="27">
                  <c:v>2.1</c:v>
                </c:pt>
                <c:pt idx="28">
                  <c:v>3.6</c:v>
                </c:pt>
                <c:pt idx="29">
                  <c:v>6.8</c:v>
                </c:pt>
                <c:pt idx="30">
                  <c:v>4.7</c:v>
                </c:pt>
                <c:pt idx="31">
                  <c:v>2.2999999999999998</c:v>
                </c:pt>
                <c:pt idx="32">
                  <c:v>3.1</c:v>
                </c:pt>
                <c:pt idx="33">
                  <c:v>3.8</c:v>
                </c:pt>
                <c:pt idx="34">
                  <c:v>4.0999999999999996</c:v>
                </c:pt>
                <c:pt idx="35">
                  <c:v>4.5</c:v>
                </c:pt>
                <c:pt idx="36">
                  <c:v>2</c:v>
                </c:pt>
                <c:pt idx="37">
                  <c:v>3.2</c:v>
                </c:pt>
                <c:pt idx="38">
                  <c:v>2.2000000000000002</c:v>
                </c:pt>
                <c:pt idx="39">
                  <c:v>5.5</c:v>
                </c:pt>
                <c:pt idx="40">
                  <c:v>1</c:v>
                </c:pt>
                <c:pt idx="41">
                  <c:v>0.6</c:v>
                </c:pt>
                <c:pt idx="42">
                  <c:v>3.5</c:v>
                </c:pt>
                <c:pt idx="43">
                  <c:v>1.2</c:v>
                </c:pt>
                <c:pt idx="44">
                  <c:v>2.5</c:v>
                </c:pt>
                <c:pt idx="45">
                  <c:v>2.2999999999999998</c:v>
                </c:pt>
                <c:pt idx="46">
                  <c:v>2.5</c:v>
                </c:pt>
                <c:pt idx="47">
                  <c:v>-1.7</c:v>
                </c:pt>
                <c:pt idx="48">
                  <c:v>2.4</c:v>
                </c:pt>
                <c:pt idx="49">
                  <c:v>-2.1</c:v>
                </c:pt>
                <c:pt idx="52">
                  <c:v>-0.7</c:v>
                </c:pt>
                <c:pt idx="53">
                  <c:v>1.4</c:v>
                </c:pt>
                <c:pt idx="54">
                  <c:v>4.4000000000000004</c:v>
                </c:pt>
                <c:pt idx="55">
                  <c:v>1.9</c:v>
                </c:pt>
                <c:pt idx="56">
                  <c:v>3.9</c:v>
                </c:pt>
                <c:pt idx="57">
                  <c:v>3.1</c:v>
                </c:pt>
                <c:pt idx="58">
                  <c:v>2.1</c:v>
                </c:pt>
                <c:pt idx="59">
                  <c:v>-0.9</c:v>
                </c:pt>
                <c:pt idx="60">
                  <c:v>2.7</c:v>
                </c:pt>
                <c:pt idx="61">
                  <c:v>-0.1</c:v>
                </c:pt>
                <c:pt idx="62">
                  <c:v>4.5999999999999996</c:v>
                </c:pt>
                <c:pt idx="63">
                  <c:v>3.4</c:v>
                </c:pt>
                <c:pt idx="64">
                  <c:v>1.8</c:v>
                </c:pt>
                <c:pt idx="65">
                  <c:v>0.6</c:v>
                </c:pt>
                <c:pt idx="66">
                  <c:v>0.5</c:v>
                </c:pt>
                <c:pt idx="67">
                  <c:v>4</c:v>
                </c:pt>
                <c:pt idx="68">
                  <c:v>1.1000000000000001</c:v>
                </c:pt>
                <c:pt idx="69">
                  <c:v>3.5</c:v>
                </c:pt>
                <c:pt idx="70">
                  <c:v>3.5</c:v>
                </c:pt>
                <c:pt idx="71">
                  <c:v>-1.4</c:v>
                </c:pt>
                <c:pt idx="72">
                  <c:v>5.3</c:v>
                </c:pt>
                <c:pt idx="73">
                  <c:v>5</c:v>
                </c:pt>
                <c:pt idx="74">
                  <c:v>2</c:v>
                </c:pt>
                <c:pt idx="75">
                  <c:v>3.6</c:v>
                </c:pt>
                <c:pt idx="76">
                  <c:v>2.5</c:v>
                </c:pt>
                <c:pt idx="77">
                  <c:v>1.6</c:v>
                </c:pt>
                <c:pt idx="78">
                  <c:v>0.7</c:v>
                </c:pt>
                <c:pt idx="79">
                  <c:v>2.2999999999999998</c:v>
                </c:pt>
                <c:pt idx="80">
                  <c:v>1.3</c:v>
                </c:pt>
                <c:pt idx="81">
                  <c:v>2.9</c:v>
                </c:pt>
                <c:pt idx="82">
                  <c:v>2.2000000000000002</c:v>
                </c:pt>
                <c:pt idx="83">
                  <c:v>2</c:v>
                </c:pt>
                <c:pt idx="84">
                  <c:v>2.2999999999999998</c:v>
                </c:pt>
                <c:pt idx="85">
                  <c:v>3.2</c:v>
                </c:pt>
                <c:pt idx="86">
                  <c:v>4.5999999999999996</c:v>
                </c:pt>
                <c:pt idx="87">
                  <c:v>3.3</c:v>
                </c:pt>
                <c:pt idx="88">
                  <c:v>2.1</c:v>
                </c:pt>
                <c:pt idx="89">
                  <c:v>2.5</c:v>
                </c:pt>
                <c:pt idx="90">
                  <c:v>0.6</c:v>
                </c:pt>
                <c:pt idx="91">
                  <c:v>2.5</c:v>
                </c:pt>
                <c:pt idx="92">
                  <c:v>3.4</c:v>
                </c:pt>
                <c:pt idx="93">
                  <c:v>4.8</c:v>
                </c:pt>
                <c:pt idx="94">
                  <c:v>2.8</c:v>
                </c:pt>
                <c:pt idx="98">
                  <c:v>4.4000000000000004</c:v>
                </c:pt>
                <c:pt idx="99">
                  <c:v>5.6</c:v>
                </c:pt>
                <c:pt idx="100">
                  <c:v>6.4</c:v>
                </c:pt>
                <c:pt idx="101">
                  <c:v>3.5</c:v>
                </c:pt>
                <c:pt idx="102">
                  <c:v>7.4</c:v>
                </c:pt>
                <c:pt idx="103">
                  <c:v>-1</c:v>
                </c:pt>
                <c:pt idx="104">
                  <c:v>0.3</c:v>
                </c:pt>
                <c:pt idx="105">
                  <c:v>2.7</c:v>
                </c:pt>
                <c:pt idx="106">
                  <c:v>3.4</c:v>
                </c:pt>
                <c:pt idx="107">
                  <c:v>2.8</c:v>
                </c:pt>
                <c:pt idx="108">
                  <c:v>2.4</c:v>
                </c:pt>
                <c:pt idx="109">
                  <c:v>4.4000000000000004</c:v>
                </c:pt>
                <c:pt idx="110">
                  <c:v>3.2</c:v>
                </c:pt>
                <c:pt idx="111">
                  <c:v>1.6</c:v>
                </c:pt>
                <c:pt idx="112">
                  <c:v>3</c:v>
                </c:pt>
                <c:pt idx="113">
                  <c:v>3.1</c:v>
                </c:pt>
                <c:pt idx="114">
                  <c:v>2.4</c:v>
                </c:pt>
                <c:pt idx="115">
                  <c:v>-0.5</c:v>
                </c:pt>
              </c:numCache>
            </c:numRef>
          </c:val>
          <c:smooth val="1"/>
          <c:extLst>
            <c:ext xmlns:c16="http://schemas.microsoft.com/office/drawing/2014/chart" uri="{C3380CC4-5D6E-409C-BE32-E72D297353CC}">
              <c16:uniqueId val="{00000000-0D34-45E3-9C7B-7C83BB538C86}"/>
            </c:ext>
          </c:extLst>
        </c:ser>
        <c:ser>
          <c:idx val="1"/>
          <c:order val="1"/>
          <c:tx>
            <c:strRef>
              <c:f>macro!$Q$1</c:f>
              <c:strCache>
                <c:ptCount val="1"/>
                <c:pt idx="0">
                  <c:v>Inflation</c:v>
                </c:pt>
              </c:strCache>
            </c:strRef>
          </c:tx>
          <c:spPr>
            <a:ln w="19050" cap="rnd">
              <a:solidFill>
                <a:schemeClr val="accent2"/>
              </a:solidFill>
              <a:round/>
            </a:ln>
            <a:effectLst/>
          </c:spPr>
          <c:marker>
            <c:symbol val="none"/>
          </c:marker>
          <c:cat>
            <c:numRef>
              <c:f>macro!$O$2:$O$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Q$2:$Q$117</c:f>
              <c:numCache>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3.8</c:v>
                </c:pt>
                <c:pt idx="16">
                  <c:v>3.7</c:v>
                </c:pt>
                <c:pt idx="17">
                  <c:v>3.5</c:v>
                </c:pt>
                <c:pt idx="18">
                  <c:v>3.4</c:v>
                </c:pt>
                <c:pt idx="19">
                  <c:v>2.9</c:v>
                </c:pt>
                <c:pt idx="20">
                  <c:v>3.2</c:v>
                </c:pt>
                <c:pt idx="21">
                  <c:v>2.6</c:v>
                </c:pt>
                <c:pt idx="22">
                  <c:v>1.6</c:v>
                </c:pt>
                <c:pt idx="23">
                  <c:v>1.5</c:v>
                </c:pt>
                <c:pt idx="24">
                  <c:v>1.1000000000000001</c:v>
                </c:pt>
                <c:pt idx="25">
                  <c:v>1.5</c:v>
                </c:pt>
                <c:pt idx="26">
                  <c:v>2.4</c:v>
                </c:pt>
                <c:pt idx="27">
                  <c:v>3</c:v>
                </c:pt>
                <c:pt idx="28">
                  <c:v>2.1</c:v>
                </c:pt>
                <c:pt idx="29">
                  <c:v>2.2999999999999998</c:v>
                </c:pt>
                <c:pt idx="30">
                  <c:v>1.9</c:v>
                </c:pt>
                <c:pt idx="31">
                  <c:v>1.7</c:v>
                </c:pt>
                <c:pt idx="32">
                  <c:v>3.3</c:v>
                </c:pt>
                <c:pt idx="33">
                  <c:v>2.5</c:v>
                </c:pt>
                <c:pt idx="34">
                  <c:v>3.3</c:v>
                </c:pt>
                <c:pt idx="35">
                  <c:v>3.1</c:v>
                </c:pt>
                <c:pt idx="36">
                  <c:v>2.5</c:v>
                </c:pt>
                <c:pt idx="37">
                  <c:v>4.7</c:v>
                </c:pt>
                <c:pt idx="38">
                  <c:v>3.4</c:v>
                </c:pt>
                <c:pt idx="39">
                  <c:v>3.4</c:v>
                </c:pt>
                <c:pt idx="40">
                  <c:v>4.3</c:v>
                </c:pt>
                <c:pt idx="41">
                  <c:v>2.1</c:v>
                </c:pt>
                <c:pt idx="42">
                  <c:v>2.5</c:v>
                </c:pt>
                <c:pt idx="43">
                  <c:v>2.8</c:v>
                </c:pt>
                <c:pt idx="44">
                  <c:v>2.7</c:v>
                </c:pt>
                <c:pt idx="45">
                  <c:v>2.8</c:v>
                </c:pt>
                <c:pt idx="46">
                  <c:v>4.0999999999999996</c:v>
                </c:pt>
                <c:pt idx="47">
                  <c:v>4</c:v>
                </c:pt>
                <c:pt idx="48">
                  <c:v>5</c:v>
                </c:pt>
                <c:pt idx="49">
                  <c:v>4.9000000000000004</c:v>
                </c:pt>
                <c:pt idx="50">
                  <c:v>0.1</c:v>
                </c:pt>
                <c:pt idx="51">
                  <c:v>-0.4</c:v>
                </c:pt>
                <c:pt idx="52">
                  <c:v>-1.4</c:v>
                </c:pt>
                <c:pt idx="53">
                  <c:v>-1.3</c:v>
                </c:pt>
                <c:pt idx="54">
                  <c:v>2.7</c:v>
                </c:pt>
                <c:pt idx="55">
                  <c:v>2.2999999999999998</c:v>
                </c:pt>
                <c:pt idx="56">
                  <c:v>1.1000000000000001</c:v>
                </c:pt>
                <c:pt idx="57">
                  <c:v>1.1000000000000001</c:v>
                </c:pt>
                <c:pt idx="58">
                  <c:v>1.5</c:v>
                </c:pt>
                <c:pt idx="59">
                  <c:v>2.7</c:v>
                </c:pt>
                <c:pt idx="60">
                  <c:v>3.6</c:v>
                </c:pt>
                <c:pt idx="61">
                  <c:v>3.9</c:v>
                </c:pt>
                <c:pt idx="62">
                  <c:v>3</c:v>
                </c:pt>
                <c:pt idx="63">
                  <c:v>2.7</c:v>
                </c:pt>
                <c:pt idx="64">
                  <c:v>1.7</c:v>
                </c:pt>
                <c:pt idx="65">
                  <c:v>2</c:v>
                </c:pt>
                <c:pt idx="66">
                  <c:v>1.7</c:v>
                </c:pt>
                <c:pt idx="67">
                  <c:v>1.5</c:v>
                </c:pt>
                <c:pt idx="68">
                  <c:v>1.8</c:v>
                </c:pt>
                <c:pt idx="69">
                  <c:v>1.2</c:v>
                </c:pt>
                <c:pt idx="70">
                  <c:v>1.5</c:v>
                </c:pt>
                <c:pt idx="71">
                  <c:v>1.5</c:v>
                </c:pt>
                <c:pt idx="72">
                  <c:v>2.1</c:v>
                </c:pt>
                <c:pt idx="73">
                  <c:v>1.7</c:v>
                </c:pt>
                <c:pt idx="74">
                  <c:v>0.8</c:v>
                </c:pt>
                <c:pt idx="75">
                  <c:v>-0.1</c:v>
                </c:pt>
                <c:pt idx="76">
                  <c:v>0.1</c:v>
                </c:pt>
                <c:pt idx="77">
                  <c:v>0</c:v>
                </c:pt>
                <c:pt idx="78">
                  <c:v>0.7</c:v>
                </c:pt>
                <c:pt idx="79">
                  <c:v>0.9</c:v>
                </c:pt>
                <c:pt idx="80">
                  <c:v>1</c:v>
                </c:pt>
                <c:pt idx="81">
                  <c:v>1.5</c:v>
                </c:pt>
                <c:pt idx="82">
                  <c:v>2.1</c:v>
                </c:pt>
                <c:pt idx="83">
                  <c:v>2.4</c:v>
                </c:pt>
                <c:pt idx="84">
                  <c:v>1.6</c:v>
                </c:pt>
                <c:pt idx="85">
                  <c:v>2.2000000000000002</c:v>
                </c:pt>
                <c:pt idx="86">
                  <c:v>2.1</c:v>
                </c:pt>
                <c:pt idx="87">
                  <c:v>2.4</c:v>
                </c:pt>
                <c:pt idx="88">
                  <c:v>2.9</c:v>
                </c:pt>
                <c:pt idx="89">
                  <c:v>2.2999999999999998</c:v>
                </c:pt>
                <c:pt idx="90">
                  <c:v>1.9</c:v>
                </c:pt>
                <c:pt idx="91">
                  <c:v>1.9</c:v>
                </c:pt>
                <c:pt idx="92">
                  <c:v>1.6</c:v>
                </c:pt>
                <c:pt idx="93">
                  <c:v>1.7</c:v>
                </c:pt>
                <c:pt idx="94">
                  <c:v>2.2999999999999998</c:v>
                </c:pt>
                <c:pt idx="95">
                  <c:v>1.5</c:v>
                </c:pt>
                <c:pt idx="96">
                  <c:v>0.6</c:v>
                </c:pt>
                <c:pt idx="97">
                  <c:v>1.4</c:v>
                </c:pt>
                <c:pt idx="98">
                  <c:v>1.4</c:v>
                </c:pt>
                <c:pt idx="99">
                  <c:v>2.6</c:v>
                </c:pt>
                <c:pt idx="100">
                  <c:v>5.4</c:v>
                </c:pt>
                <c:pt idx="101">
                  <c:v>5.4</c:v>
                </c:pt>
                <c:pt idx="102">
                  <c:v>7</c:v>
                </c:pt>
                <c:pt idx="103">
                  <c:v>8.5</c:v>
                </c:pt>
                <c:pt idx="104">
                  <c:v>9.1</c:v>
                </c:pt>
                <c:pt idx="105">
                  <c:v>8.1999999999999993</c:v>
                </c:pt>
                <c:pt idx="106">
                  <c:v>6.5</c:v>
                </c:pt>
                <c:pt idx="107">
                  <c:v>5</c:v>
                </c:pt>
                <c:pt idx="108">
                  <c:v>3</c:v>
                </c:pt>
                <c:pt idx="109">
                  <c:v>3.7</c:v>
                </c:pt>
                <c:pt idx="110">
                  <c:v>3.4</c:v>
                </c:pt>
                <c:pt idx="111">
                  <c:v>3.5</c:v>
                </c:pt>
                <c:pt idx="112">
                  <c:v>3</c:v>
                </c:pt>
                <c:pt idx="113">
                  <c:v>2.4</c:v>
                </c:pt>
                <c:pt idx="114">
                  <c:v>2.9</c:v>
                </c:pt>
                <c:pt idx="115">
                  <c:v>2.4</c:v>
                </c:pt>
              </c:numCache>
            </c:numRef>
          </c:val>
          <c:smooth val="1"/>
          <c:extLst>
            <c:ext xmlns:c16="http://schemas.microsoft.com/office/drawing/2014/chart" uri="{C3380CC4-5D6E-409C-BE32-E72D297353CC}">
              <c16:uniqueId val="{00000001-0D34-45E3-9C7B-7C83BB538C86}"/>
            </c:ext>
          </c:extLst>
        </c:ser>
        <c:dLbls>
          <c:showLegendKey val="0"/>
          <c:showVal val="0"/>
          <c:showCatName val="0"/>
          <c:showSerName val="0"/>
          <c:showPercent val="0"/>
          <c:showBubbleSize val="0"/>
        </c:dLbls>
        <c:smooth val="0"/>
        <c:axId val="1312827983"/>
        <c:axId val="1312830863"/>
      </c:lineChart>
      <c:dateAx>
        <c:axId val="1312827983"/>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30863"/>
        <c:crosses val="autoZero"/>
        <c:auto val="1"/>
        <c:lblOffset val="100"/>
        <c:baseTimeUnit val="months"/>
      </c:dateAx>
      <c:valAx>
        <c:axId val="13128308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27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DXY</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19050" cap="rnd">
              <a:solidFill>
                <a:schemeClr val="accent1"/>
              </a:solidFill>
              <a:round/>
            </a:ln>
            <a:effectLst/>
          </c:spPr>
          <c:marker>
            <c:symbol val="none"/>
          </c:marker>
          <c:cat>
            <c:numRef>
              <c:f>currency!$A$3:$A$248</c:f>
              <c:numCache>
                <c:formatCode>m/d/yyyy</c:formatCode>
                <c:ptCount val="246"/>
                <c:pt idx="0">
                  <c:v>38383</c:v>
                </c:pt>
                <c:pt idx="1">
                  <c:v>38411</c:v>
                </c:pt>
                <c:pt idx="2">
                  <c:v>38442</c:v>
                </c:pt>
                <c:pt idx="3">
                  <c:v>38472</c:v>
                </c:pt>
                <c:pt idx="4">
                  <c:v>38503</c:v>
                </c:pt>
                <c:pt idx="5">
                  <c:v>38533</c:v>
                </c:pt>
                <c:pt idx="6">
                  <c:v>38562</c:v>
                </c:pt>
                <c:pt idx="7">
                  <c:v>38595</c:v>
                </c:pt>
                <c:pt idx="8">
                  <c:v>38625</c:v>
                </c:pt>
                <c:pt idx="9">
                  <c:v>38656</c:v>
                </c:pt>
                <c:pt idx="10">
                  <c:v>38686</c:v>
                </c:pt>
                <c:pt idx="11">
                  <c:v>38717</c:v>
                </c:pt>
                <c:pt idx="12">
                  <c:v>38748</c:v>
                </c:pt>
                <c:pt idx="13">
                  <c:v>38776</c:v>
                </c:pt>
                <c:pt idx="14">
                  <c:v>38807</c:v>
                </c:pt>
                <c:pt idx="15">
                  <c:v>38835</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6</c:v>
                </c:pt>
                <c:pt idx="38">
                  <c:v>39538</c:v>
                </c:pt>
                <c:pt idx="39">
                  <c:v>39568</c:v>
                </c:pt>
                <c:pt idx="40">
                  <c:v>39599</c:v>
                </c:pt>
                <c:pt idx="41">
                  <c:v>39629</c:v>
                </c:pt>
                <c:pt idx="42">
                  <c:v>39660</c:v>
                </c:pt>
                <c:pt idx="43">
                  <c:v>39689</c:v>
                </c:pt>
                <c:pt idx="44">
                  <c:v>39721</c:v>
                </c:pt>
                <c:pt idx="45">
                  <c:v>39752</c:v>
                </c:pt>
                <c:pt idx="46">
                  <c:v>39780</c:v>
                </c:pt>
                <c:pt idx="47">
                  <c:v>39813</c:v>
                </c:pt>
                <c:pt idx="48">
                  <c:v>39843</c:v>
                </c:pt>
                <c:pt idx="49">
                  <c:v>39872</c:v>
                </c:pt>
                <c:pt idx="50">
                  <c:v>39903</c:v>
                </c:pt>
                <c:pt idx="51">
                  <c:v>39933</c:v>
                </c:pt>
                <c:pt idx="52">
                  <c:v>39962</c:v>
                </c:pt>
                <c:pt idx="53">
                  <c:v>39994</c:v>
                </c:pt>
                <c:pt idx="54">
                  <c:v>40025</c:v>
                </c:pt>
                <c:pt idx="55">
                  <c:v>40056</c:v>
                </c:pt>
                <c:pt idx="56">
                  <c:v>40086</c:v>
                </c:pt>
                <c:pt idx="57">
                  <c:v>40117</c:v>
                </c:pt>
                <c:pt idx="58">
                  <c:v>40147</c:v>
                </c:pt>
                <c:pt idx="59">
                  <c:v>40178</c:v>
                </c:pt>
                <c:pt idx="60">
                  <c:v>40207</c:v>
                </c:pt>
                <c:pt idx="61">
                  <c:v>40235</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3</c:v>
                </c:pt>
                <c:pt idx="79">
                  <c:v>40786</c:v>
                </c:pt>
                <c:pt idx="80">
                  <c:v>40816</c:v>
                </c:pt>
                <c:pt idx="81">
                  <c:v>40847</c:v>
                </c:pt>
                <c:pt idx="82">
                  <c:v>40877</c:v>
                </c:pt>
                <c:pt idx="83">
                  <c:v>40908</c:v>
                </c:pt>
                <c:pt idx="84">
                  <c:v>40939</c:v>
                </c:pt>
                <c:pt idx="85">
                  <c:v>40967</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2</c:v>
                </c:pt>
                <c:pt idx="99">
                  <c:v>41394</c:v>
                </c:pt>
                <c:pt idx="100">
                  <c:v>41425</c:v>
                </c:pt>
                <c:pt idx="101">
                  <c:v>41453</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0</c:v>
                </c:pt>
                <c:pt idx="116">
                  <c:v>41912</c:v>
                </c:pt>
                <c:pt idx="117">
                  <c:v>41943</c:v>
                </c:pt>
                <c:pt idx="118">
                  <c:v>41971</c:v>
                </c:pt>
                <c:pt idx="119">
                  <c:v>42004</c:v>
                </c:pt>
                <c:pt idx="120">
                  <c:v>42034</c:v>
                </c:pt>
                <c:pt idx="121">
                  <c:v>42063</c:v>
                </c:pt>
                <c:pt idx="122">
                  <c:v>42094</c:v>
                </c:pt>
                <c:pt idx="123">
                  <c:v>42124</c:v>
                </c:pt>
                <c:pt idx="124">
                  <c:v>42153</c:v>
                </c:pt>
                <c:pt idx="125">
                  <c:v>42185</c:v>
                </c:pt>
                <c:pt idx="126">
                  <c:v>42216</c:v>
                </c:pt>
                <c:pt idx="127">
                  <c:v>42247</c:v>
                </c:pt>
                <c:pt idx="128">
                  <c:v>42277</c:v>
                </c:pt>
                <c:pt idx="129">
                  <c:v>42308</c:v>
                </c:pt>
                <c:pt idx="130">
                  <c:v>42338</c:v>
                </c:pt>
                <c:pt idx="131">
                  <c:v>42369</c:v>
                </c:pt>
                <c:pt idx="132">
                  <c:v>42398</c:v>
                </c:pt>
                <c:pt idx="133">
                  <c:v>42428</c:v>
                </c:pt>
                <c:pt idx="134">
                  <c:v>42460</c:v>
                </c:pt>
                <c:pt idx="135">
                  <c:v>42490</c:v>
                </c:pt>
                <c:pt idx="136">
                  <c:v>42521</c:v>
                </c:pt>
                <c:pt idx="137">
                  <c:v>42551</c:v>
                </c:pt>
                <c:pt idx="138">
                  <c:v>42580</c:v>
                </c:pt>
                <c:pt idx="139">
                  <c:v>42613</c:v>
                </c:pt>
                <c:pt idx="140">
                  <c:v>42643</c:v>
                </c:pt>
                <c:pt idx="141">
                  <c:v>42674</c:v>
                </c:pt>
                <c:pt idx="142">
                  <c:v>42704</c:v>
                </c:pt>
                <c:pt idx="143">
                  <c:v>42735</c:v>
                </c:pt>
                <c:pt idx="144">
                  <c:v>42766</c:v>
                </c:pt>
                <c:pt idx="145">
                  <c:v>42794</c:v>
                </c:pt>
                <c:pt idx="146">
                  <c:v>42825</c:v>
                </c:pt>
                <c:pt idx="147">
                  <c:v>42853</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3</c:v>
                </c:pt>
                <c:pt idx="171">
                  <c:v>43585</c:v>
                </c:pt>
                <c:pt idx="172">
                  <c:v>43616</c:v>
                </c:pt>
                <c:pt idx="173">
                  <c:v>43644</c:v>
                </c:pt>
                <c:pt idx="174">
                  <c:v>43677</c:v>
                </c:pt>
                <c:pt idx="175">
                  <c:v>43708</c:v>
                </c:pt>
                <c:pt idx="176">
                  <c:v>43738</c:v>
                </c:pt>
                <c:pt idx="177">
                  <c:v>43769</c:v>
                </c:pt>
                <c:pt idx="178">
                  <c:v>43799</c:v>
                </c:pt>
                <c:pt idx="179">
                  <c:v>43830</c:v>
                </c:pt>
                <c:pt idx="180">
                  <c:v>43861</c:v>
                </c:pt>
                <c:pt idx="181">
                  <c:v>43889</c:v>
                </c:pt>
                <c:pt idx="182">
                  <c:v>43921</c:v>
                </c:pt>
                <c:pt idx="183">
                  <c:v>43951</c:v>
                </c:pt>
                <c:pt idx="184">
                  <c:v>43980</c:v>
                </c:pt>
                <c:pt idx="185">
                  <c:v>44012</c:v>
                </c:pt>
                <c:pt idx="186">
                  <c:v>44043</c:v>
                </c:pt>
                <c:pt idx="187">
                  <c:v>44074</c:v>
                </c:pt>
                <c:pt idx="188">
                  <c:v>44104</c:v>
                </c:pt>
                <c:pt idx="189">
                  <c:v>44135</c:v>
                </c:pt>
                <c:pt idx="190">
                  <c:v>44165</c:v>
                </c:pt>
                <c:pt idx="191">
                  <c:v>44196</c:v>
                </c:pt>
                <c:pt idx="192">
                  <c:v>44225</c:v>
                </c:pt>
                <c:pt idx="193">
                  <c:v>44253</c:v>
                </c:pt>
                <c:pt idx="194">
                  <c:v>44286</c:v>
                </c:pt>
                <c:pt idx="195">
                  <c:v>44316</c:v>
                </c:pt>
                <c:pt idx="196">
                  <c:v>44347</c:v>
                </c:pt>
                <c:pt idx="197">
                  <c:v>44377</c:v>
                </c:pt>
                <c:pt idx="198">
                  <c:v>44408</c:v>
                </c:pt>
                <c:pt idx="199">
                  <c:v>44439</c:v>
                </c:pt>
                <c:pt idx="200">
                  <c:v>44469</c:v>
                </c:pt>
                <c:pt idx="201">
                  <c:v>44500</c:v>
                </c:pt>
                <c:pt idx="202">
                  <c:v>44530</c:v>
                </c:pt>
                <c:pt idx="203">
                  <c:v>44561</c:v>
                </c:pt>
                <c:pt idx="204">
                  <c:v>44592</c:v>
                </c:pt>
                <c:pt idx="205">
                  <c:v>44620</c:v>
                </c:pt>
                <c:pt idx="206">
                  <c:v>44651</c:v>
                </c:pt>
                <c:pt idx="207">
                  <c:v>44681</c:v>
                </c:pt>
                <c:pt idx="208">
                  <c:v>44712</c:v>
                </c:pt>
                <c:pt idx="209">
                  <c:v>44742</c:v>
                </c:pt>
                <c:pt idx="210">
                  <c:v>44771</c:v>
                </c:pt>
                <c:pt idx="211">
                  <c:v>44804</c:v>
                </c:pt>
                <c:pt idx="212">
                  <c:v>44834</c:v>
                </c:pt>
                <c:pt idx="213">
                  <c:v>44865</c:v>
                </c:pt>
                <c:pt idx="214">
                  <c:v>44895</c:v>
                </c:pt>
                <c:pt idx="215">
                  <c:v>44926</c:v>
                </c:pt>
                <c:pt idx="216">
                  <c:v>44957</c:v>
                </c:pt>
                <c:pt idx="217">
                  <c:v>44985</c:v>
                </c:pt>
                <c:pt idx="218">
                  <c:v>45016</c:v>
                </c:pt>
                <c:pt idx="219">
                  <c:v>45044</c:v>
                </c:pt>
                <c:pt idx="220">
                  <c:v>45077</c:v>
                </c:pt>
                <c:pt idx="221">
                  <c:v>45107</c:v>
                </c:pt>
                <c:pt idx="222">
                  <c:v>45138</c:v>
                </c:pt>
                <c:pt idx="223">
                  <c:v>45169</c:v>
                </c:pt>
                <c:pt idx="224">
                  <c:v>45199</c:v>
                </c:pt>
                <c:pt idx="225">
                  <c:v>45230</c:v>
                </c:pt>
                <c:pt idx="226">
                  <c:v>45260</c:v>
                </c:pt>
                <c:pt idx="227">
                  <c:v>45291</c:v>
                </c:pt>
                <c:pt idx="228">
                  <c:v>45322</c:v>
                </c:pt>
                <c:pt idx="229">
                  <c:v>45350</c:v>
                </c:pt>
                <c:pt idx="230">
                  <c:v>45380</c:v>
                </c:pt>
                <c:pt idx="231">
                  <c:v>45412</c:v>
                </c:pt>
                <c:pt idx="232">
                  <c:v>45443</c:v>
                </c:pt>
                <c:pt idx="233">
                  <c:v>45471</c:v>
                </c:pt>
                <c:pt idx="234">
                  <c:v>45504</c:v>
                </c:pt>
                <c:pt idx="235">
                  <c:v>45535</c:v>
                </c:pt>
                <c:pt idx="236">
                  <c:v>45565</c:v>
                </c:pt>
                <c:pt idx="237">
                  <c:v>45596</c:v>
                </c:pt>
                <c:pt idx="238">
                  <c:v>45626</c:v>
                </c:pt>
                <c:pt idx="239">
                  <c:v>45657</c:v>
                </c:pt>
                <c:pt idx="240">
                  <c:v>45688</c:v>
                </c:pt>
                <c:pt idx="241">
                  <c:v>45716</c:v>
                </c:pt>
                <c:pt idx="242">
                  <c:v>45747</c:v>
                </c:pt>
                <c:pt idx="243">
                  <c:v>45777</c:v>
                </c:pt>
                <c:pt idx="244">
                  <c:v>45808</c:v>
                </c:pt>
                <c:pt idx="245">
                  <c:v>45838</c:v>
                </c:pt>
              </c:numCache>
            </c:numRef>
          </c:cat>
          <c:val>
            <c:numRef>
              <c:f>currency!$B$3:$B$248</c:f>
              <c:numCache>
                <c:formatCode>General</c:formatCode>
                <c:ptCount val="246"/>
                <c:pt idx="0">
                  <c:v>1023.17</c:v>
                </c:pt>
                <c:pt idx="1">
                  <c:v>1013.32</c:v>
                </c:pt>
                <c:pt idx="2">
                  <c:v>1027.46</c:v>
                </c:pt>
                <c:pt idx="3">
                  <c:v>1027.52</c:v>
                </c:pt>
                <c:pt idx="4">
                  <c:v>1058.44</c:v>
                </c:pt>
                <c:pt idx="5">
                  <c:v>1068.02</c:v>
                </c:pt>
                <c:pt idx="6">
                  <c:v>1071.6300000000001</c:v>
                </c:pt>
                <c:pt idx="7">
                  <c:v>1055.45</c:v>
                </c:pt>
                <c:pt idx="8">
                  <c:v>1071.3599999999999</c:v>
                </c:pt>
                <c:pt idx="9">
                  <c:v>1080.3800000000001</c:v>
                </c:pt>
                <c:pt idx="10">
                  <c:v>1093.1199999999999</c:v>
                </c:pt>
                <c:pt idx="11">
                  <c:v>1087.27</c:v>
                </c:pt>
                <c:pt idx="12">
                  <c:v>1064.0999999999999</c:v>
                </c:pt>
                <c:pt idx="13">
                  <c:v>1073.28</c:v>
                </c:pt>
                <c:pt idx="14">
                  <c:v>1080.0999999999999</c:v>
                </c:pt>
                <c:pt idx="15">
                  <c:v>1041.1400000000001</c:v>
                </c:pt>
                <c:pt idx="16">
                  <c:v>1031.5</c:v>
                </c:pt>
                <c:pt idx="17">
                  <c:v>1039.58</c:v>
                </c:pt>
                <c:pt idx="18">
                  <c:v>1037.6099999999999</c:v>
                </c:pt>
                <c:pt idx="19">
                  <c:v>1035.3900000000001</c:v>
                </c:pt>
                <c:pt idx="20">
                  <c:v>1045.43</c:v>
                </c:pt>
                <c:pt idx="21">
                  <c:v>1036.03</c:v>
                </c:pt>
                <c:pt idx="22">
                  <c:v>1018.32</c:v>
                </c:pt>
                <c:pt idx="23">
                  <c:v>1027.45</c:v>
                </c:pt>
                <c:pt idx="24">
                  <c:v>1038.73</c:v>
                </c:pt>
                <c:pt idx="25">
                  <c:v>1028.4100000000001</c:v>
                </c:pt>
                <c:pt idx="26">
                  <c:v>1020.77</c:v>
                </c:pt>
                <c:pt idx="27">
                  <c:v>1009.53</c:v>
                </c:pt>
                <c:pt idx="28">
                  <c:v>1015.68</c:v>
                </c:pt>
                <c:pt idx="29">
                  <c:v>1012.89</c:v>
                </c:pt>
                <c:pt idx="30">
                  <c:v>999.26</c:v>
                </c:pt>
                <c:pt idx="31">
                  <c:v>998.76</c:v>
                </c:pt>
                <c:pt idx="32">
                  <c:v>969.1</c:v>
                </c:pt>
                <c:pt idx="33">
                  <c:v>954.41</c:v>
                </c:pt>
                <c:pt idx="34">
                  <c:v>952.99</c:v>
                </c:pt>
                <c:pt idx="35">
                  <c:v>958.15</c:v>
                </c:pt>
                <c:pt idx="36">
                  <c:v>942.06</c:v>
                </c:pt>
                <c:pt idx="37">
                  <c:v>924.69</c:v>
                </c:pt>
                <c:pt idx="38">
                  <c:v>910.26</c:v>
                </c:pt>
                <c:pt idx="39">
                  <c:v>917.3</c:v>
                </c:pt>
                <c:pt idx="40">
                  <c:v>918.7</c:v>
                </c:pt>
                <c:pt idx="41">
                  <c:v>917.73</c:v>
                </c:pt>
                <c:pt idx="42">
                  <c:v>923.38</c:v>
                </c:pt>
                <c:pt idx="43">
                  <c:v>969.8</c:v>
                </c:pt>
                <c:pt idx="44">
                  <c:v>997.08</c:v>
                </c:pt>
                <c:pt idx="45">
                  <c:v>1079.19</c:v>
                </c:pt>
                <c:pt idx="46">
                  <c:v>1096.3399999999999</c:v>
                </c:pt>
                <c:pt idx="47">
                  <c:v>1043</c:v>
                </c:pt>
                <c:pt idx="48">
                  <c:v>1094.8499999999999</c:v>
                </c:pt>
                <c:pt idx="49">
                  <c:v>1129.42</c:v>
                </c:pt>
                <c:pt idx="50">
                  <c:v>1097.04</c:v>
                </c:pt>
                <c:pt idx="51">
                  <c:v>1080.42</c:v>
                </c:pt>
                <c:pt idx="52">
                  <c:v>1015.19</c:v>
                </c:pt>
                <c:pt idx="53">
                  <c:v>1026.8599999999999</c:v>
                </c:pt>
                <c:pt idx="54">
                  <c:v>1003.43</c:v>
                </c:pt>
                <c:pt idx="55">
                  <c:v>1004.52</c:v>
                </c:pt>
                <c:pt idx="56">
                  <c:v>986.62</c:v>
                </c:pt>
                <c:pt idx="57">
                  <c:v>980.57</c:v>
                </c:pt>
                <c:pt idx="58">
                  <c:v>960.45</c:v>
                </c:pt>
                <c:pt idx="59">
                  <c:v>993.31</c:v>
                </c:pt>
                <c:pt idx="60">
                  <c:v>1004.92</c:v>
                </c:pt>
                <c:pt idx="61">
                  <c:v>1010.76</c:v>
                </c:pt>
                <c:pt idx="62">
                  <c:v>1012.51</c:v>
                </c:pt>
                <c:pt idx="63">
                  <c:v>1016.43</c:v>
                </c:pt>
                <c:pt idx="64">
                  <c:v>1068.1600000000001</c:v>
                </c:pt>
                <c:pt idx="65">
                  <c:v>1058.96</c:v>
                </c:pt>
                <c:pt idx="66">
                  <c:v>1014.14</c:v>
                </c:pt>
                <c:pt idx="67">
                  <c:v>1029.9000000000001</c:v>
                </c:pt>
                <c:pt idx="68">
                  <c:v>984.7</c:v>
                </c:pt>
                <c:pt idx="69">
                  <c:v>966.02</c:v>
                </c:pt>
                <c:pt idx="70">
                  <c:v>1003.63</c:v>
                </c:pt>
                <c:pt idx="71">
                  <c:v>975.49</c:v>
                </c:pt>
                <c:pt idx="72">
                  <c:v>967.4</c:v>
                </c:pt>
                <c:pt idx="73">
                  <c:v>957.24</c:v>
                </c:pt>
                <c:pt idx="74">
                  <c:v>948.68</c:v>
                </c:pt>
                <c:pt idx="75">
                  <c:v>914.4</c:v>
                </c:pt>
                <c:pt idx="76">
                  <c:v>929.87</c:v>
                </c:pt>
                <c:pt idx="77">
                  <c:v>927.23</c:v>
                </c:pt>
                <c:pt idx="78">
                  <c:v>915.52</c:v>
                </c:pt>
                <c:pt idx="79">
                  <c:v>925.04</c:v>
                </c:pt>
                <c:pt idx="80">
                  <c:v>986.17</c:v>
                </c:pt>
                <c:pt idx="81">
                  <c:v>956.78</c:v>
                </c:pt>
                <c:pt idx="82">
                  <c:v>977</c:v>
                </c:pt>
                <c:pt idx="83">
                  <c:v>993.39</c:v>
                </c:pt>
                <c:pt idx="84">
                  <c:v>974.67</c:v>
                </c:pt>
                <c:pt idx="85">
                  <c:v>973.57</c:v>
                </c:pt>
                <c:pt idx="86">
                  <c:v>978.6</c:v>
                </c:pt>
                <c:pt idx="87">
                  <c:v>973.92</c:v>
                </c:pt>
                <c:pt idx="88">
                  <c:v>1022.68</c:v>
                </c:pt>
                <c:pt idx="89">
                  <c:v>1002.86</c:v>
                </c:pt>
                <c:pt idx="90">
                  <c:v>1005.97</c:v>
                </c:pt>
                <c:pt idx="91">
                  <c:v>994.89</c:v>
                </c:pt>
                <c:pt idx="92">
                  <c:v>980.84</c:v>
                </c:pt>
                <c:pt idx="93">
                  <c:v>983.61</c:v>
                </c:pt>
                <c:pt idx="94">
                  <c:v>985.94</c:v>
                </c:pt>
                <c:pt idx="95">
                  <c:v>986.48</c:v>
                </c:pt>
                <c:pt idx="96">
                  <c:v>988.08</c:v>
                </c:pt>
                <c:pt idx="97">
                  <c:v>1015.33</c:v>
                </c:pt>
                <c:pt idx="98">
                  <c:v>1020.11</c:v>
                </c:pt>
                <c:pt idx="99">
                  <c:v>1010.44</c:v>
                </c:pt>
                <c:pt idx="100">
                  <c:v>1037.73</c:v>
                </c:pt>
                <c:pt idx="101">
                  <c:v>1040.55</c:v>
                </c:pt>
                <c:pt idx="102">
                  <c:v>1025.8</c:v>
                </c:pt>
                <c:pt idx="103">
                  <c:v>1034.4000000000001</c:v>
                </c:pt>
                <c:pt idx="104">
                  <c:v>1011.85</c:v>
                </c:pt>
                <c:pt idx="105">
                  <c:v>1011.72</c:v>
                </c:pt>
                <c:pt idx="106">
                  <c:v>1020.78</c:v>
                </c:pt>
                <c:pt idx="107">
                  <c:v>1019.41</c:v>
                </c:pt>
                <c:pt idx="108">
                  <c:v>1031.57</c:v>
                </c:pt>
                <c:pt idx="109">
                  <c:v>1016.74</c:v>
                </c:pt>
                <c:pt idx="110">
                  <c:v>1015.77</c:v>
                </c:pt>
                <c:pt idx="111">
                  <c:v>1008.01</c:v>
                </c:pt>
                <c:pt idx="112">
                  <c:v>1010.78</c:v>
                </c:pt>
                <c:pt idx="113">
                  <c:v>1003.34</c:v>
                </c:pt>
                <c:pt idx="114">
                  <c:v>1021.93</c:v>
                </c:pt>
                <c:pt idx="115">
                  <c:v>1029.48</c:v>
                </c:pt>
                <c:pt idx="116">
                  <c:v>1070.94</c:v>
                </c:pt>
                <c:pt idx="117">
                  <c:v>1080.8399999999999</c:v>
                </c:pt>
                <c:pt idx="118">
                  <c:v>1106.9000000000001</c:v>
                </c:pt>
                <c:pt idx="119">
                  <c:v>1131.06</c:v>
                </c:pt>
                <c:pt idx="120">
                  <c:v>1167.8900000000001</c:v>
                </c:pt>
                <c:pt idx="121">
                  <c:v>1172.3699999999999</c:v>
                </c:pt>
                <c:pt idx="122">
                  <c:v>1200.68</c:v>
                </c:pt>
                <c:pt idx="123">
                  <c:v>1165.28</c:v>
                </c:pt>
                <c:pt idx="124">
                  <c:v>1191.94</c:v>
                </c:pt>
                <c:pt idx="125">
                  <c:v>1180.77</c:v>
                </c:pt>
                <c:pt idx="126">
                  <c:v>1208.44</c:v>
                </c:pt>
                <c:pt idx="127">
                  <c:v>1206.82</c:v>
                </c:pt>
                <c:pt idx="128">
                  <c:v>1213.83</c:v>
                </c:pt>
                <c:pt idx="129">
                  <c:v>1209.83</c:v>
                </c:pt>
                <c:pt idx="130">
                  <c:v>1237.8499999999999</c:v>
                </c:pt>
                <c:pt idx="131">
                  <c:v>1232.5899999999999</c:v>
                </c:pt>
                <c:pt idx="132">
                  <c:v>1252.04</c:v>
                </c:pt>
                <c:pt idx="133">
                  <c:v>1229.5999999999999</c:v>
                </c:pt>
                <c:pt idx="134">
                  <c:v>1182.28</c:v>
                </c:pt>
                <c:pt idx="135">
                  <c:v>1159.42</c:v>
                </c:pt>
                <c:pt idx="136">
                  <c:v>1202.31</c:v>
                </c:pt>
                <c:pt idx="137">
                  <c:v>1185.47</c:v>
                </c:pt>
                <c:pt idx="138">
                  <c:v>1180.81</c:v>
                </c:pt>
                <c:pt idx="139">
                  <c:v>1187.9100000000001</c:v>
                </c:pt>
                <c:pt idx="140">
                  <c:v>1182.79</c:v>
                </c:pt>
                <c:pt idx="141">
                  <c:v>1208.25</c:v>
                </c:pt>
                <c:pt idx="142">
                  <c:v>1255.53</c:v>
                </c:pt>
                <c:pt idx="143">
                  <c:v>1267.3800000000001</c:v>
                </c:pt>
                <c:pt idx="144">
                  <c:v>1234.3599999999999</c:v>
                </c:pt>
                <c:pt idx="145">
                  <c:v>1239.43</c:v>
                </c:pt>
                <c:pt idx="146">
                  <c:v>1223.05</c:v>
                </c:pt>
                <c:pt idx="147">
                  <c:v>1216.5999999999999</c:v>
                </c:pt>
                <c:pt idx="148">
                  <c:v>1198.69</c:v>
                </c:pt>
                <c:pt idx="149">
                  <c:v>1183.8</c:v>
                </c:pt>
                <c:pt idx="150">
                  <c:v>1153.4000000000001</c:v>
                </c:pt>
                <c:pt idx="151">
                  <c:v>1152.94</c:v>
                </c:pt>
                <c:pt idx="152">
                  <c:v>1160.43</c:v>
                </c:pt>
                <c:pt idx="153">
                  <c:v>1180.83</c:v>
                </c:pt>
                <c:pt idx="154">
                  <c:v>1163.55</c:v>
                </c:pt>
                <c:pt idx="155">
                  <c:v>1159.44</c:v>
                </c:pt>
                <c:pt idx="156">
                  <c:v>1119.67</c:v>
                </c:pt>
                <c:pt idx="157">
                  <c:v>1135.52</c:v>
                </c:pt>
                <c:pt idx="158">
                  <c:v>1124.77</c:v>
                </c:pt>
                <c:pt idx="159">
                  <c:v>1146.73</c:v>
                </c:pt>
                <c:pt idx="160">
                  <c:v>1170.6600000000001</c:v>
                </c:pt>
                <c:pt idx="161">
                  <c:v>1181.2</c:v>
                </c:pt>
                <c:pt idx="162">
                  <c:v>1174.6300000000001</c:v>
                </c:pt>
                <c:pt idx="163">
                  <c:v>1182.43</c:v>
                </c:pt>
                <c:pt idx="164">
                  <c:v>1183.18</c:v>
                </c:pt>
                <c:pt idx="165">
                  <c:v>1210.45</c:v>
                </c:pt>
                <c:pt idx="166">
                  <c:v>1208.43</c:v>
                </c:pt>
                <c:pt idx="167">
                  <c:v>1195.9100000000001</c:v>
                </c:pt>
                <c:pt idx="168">
                  <c:v>1180.83</c:v>
                </c:pt>
                <c:pt idx="169">
                  <c:v>1189.8800000000001</c:v>
                </c:pt>
                <c:pt idx="170">
                  <c:v>1198.44</c:v>
                </c:pt>
                <c:pt idx="171">
                  <c:v>1199.6099999999999</c:v>
                </c:pt>
                <c:pt idx="172">
                  <c:v>1206.19</c:v>
                </c:pt>
                <c:pt idx="173">
                  <c:v>1186.92</c:v>
                </c:pt>
                <c:pt idx="174">
                  <c:v>1208.8499999999999</c:v>
                </c:pt>
                <c:pt idx="175">
                  <c:v>1216.6199999999999</c:v>
                </c:pt>
                <c:pt idx="176">
                  <c:v>1218.8399999999999</c:v>
                </c:pt>
                <c:pt idx="177">
                  <c:v>1195.81</c:v>
                </c:pt>
                <c:pt idx="178">
                  <c:v>1209.03</c:v>
                </c:pt>
                <c:pt idx="179">
                  <c:v>1184.83</c:v>
                </c:pt>
                <c:pt idx="180">
                  <c:v>1195.9100000000001</c:v>
                </c:pt>
                <c:pt idx="181">
                  <c:v>1209.53</c:v>
                </c:pt>
                <c:pt idx="182">
                  <c:v>1246.97</c:v>
                </c:pt>
                <c:pt idx="183">
                  <c:v>1242.5</c:v>
                </c:pt>
                <c:pt idx="184">
                  <c:v>1228.1099999999999</c:v>
                </c:pt>
                <c:pt idx="185">
                  <c:v>1219.78</c:v>
                </c:pt>
                <c:pt idx="186">
                  <c:v>1179.02</c:v>
                </c:pt>
                <c:pt idx="187">
                  <c:v>1161.1400000000001</c:v>
                </c:pt>
                <c:pt idx="188">
                  <c:v>1177.27</c:v>
                </c:pt>
                <c:pt idx="189">
                  <c:v>1172.46</c:v>
                </c:pt>
                <c:pt idx="190">
                  <c:v>1144.8699999999999</c:v>
                </c:pt>
                <c:pt idx="191">
                  <c:v>1120.3</c:v>
                </c:pt>
                <c:pt idx="192">
                  <c:v>1129.9000000000001</c:v>
                </c:pt>
                <c:pt idx="193">
                  <c:v>1135.3599999999999</c:v>
                </c:pt>
                <c:pt idx="194">
                  <c:v>1152.19</c:v>
                </c:pt>
                <c:pt idx="195">
                  <c:v>1133.1199999999999</c:v>
                </c:pt>
                <c:pt idx="196">
                  <c:v>1116.53</c:v>
                </c:pt>
                <c:pt idx="197">
                  <c:v>1142.1099999999999</c:v>
                </c:pt>
                <c:pt idx="198">
                  <c:v>1140.57</c:v>
                </c:pt>
                <c:pt idx="199">
                  <c:v>1146.78</c:v>
                </c:pt>
                <c:pt idx="200">
                  <c:v>1165.1199999999999</c:v>
                </c:pt>
                <c:pt idx="201">
                  <c:v>1160.5</c:v>
                </c:pt>
                <c:pt idx="202">
                  <c:v>1182.6600000000001</c:v>
                </c:pt>
                <c:pt idx="203">
                  <c:v>1173.47</c:v>
                </c:pt>
                <c:pt idx="204">
                  <c:v>1183.3699999999999</c:v>
                </c:pt>
                <c:pt idx="205">
                  <c:v>1180.52</c:v>
                </c:pt>
                <c:pt idx="206">
                  <c:v>1191.77</c:v>
                </c:pt>
                <c:pt idx="207">
                  <c:v>1244.98</c:v>
                </c:pt>
                <c:pt idx="208">
                  <c:v>1226.8399999999999</c:v>
                </c:pt>
                <c:pt idx="209">
                  <c:v>1260.19</c:v>
                </c:pt>
                <c:pt idx="210">
                  <c:v>1267.24</c:v>
                </c:pt>
                <c:pt idx="211">
                  <c:v>1295.6400000000001</c:v>
                </c:pt>
                <c:pt idx="212">
                  <c:v>1337.47</c:v>
                </c:pt>
                <c:pt idx="213">
                  <c:v>1334.27</c:v>
                </c:pt>
                <c:pt idx="214">
                  <c:v>1269.83</c:v>
                </c:pt>
                <c:pt idx="215">
                  <c:v>1246.5999999999999</c:v>
                </c:pt>
                <c:pt idx="216">
                  <c:v>1223.2</c:v>
                </c:pt>
                <c:pt idx="217">
                  <c:v>1254.69</c:v>
                </c:pt>
                <c:pt idx="218">
                  <c:v>1230.24</c:v>
                </c:pt>
                <c:pt idx="219">
                  <c:v>1226.82</c:v>
                </c:pt>
                <c:pt idx="220">
                  <c:v>1246.1400000000001</c:v>
                </c:pt>
                <c:pt idx="221">
                  <c:v>1233</c:v>
                </c:pt>
                <c:pt idx="222">
                  <c:v>1218.08</c:v>
                </c:pt>
                <c:pt idx="223">
                  <c:v>1240.1500000000001</c:v>
                </c:pt>
                <c:pt idx="224">
                  <c:v>1265.94</c:v>
                </c:pt>
                <c:pt idx="225">
                  <c:v>1276.3599999999999</c:v>
                </c:pt>
                <c:pt idx="226">
                  <c:v>1238.9000000000001</c:v>
                </c:pt>
                <c:pt idx="227">
                  <c:v>1212.8900000000001</c:v>
                </c:pt>
                <c:pt idx="228">
                  <c:v>1238.07</c:v>
                </c:pt>
                <c:pt idx="229">
                  <c:v>1243.78</c:v>
                </c:pt>
                <c:pt idx="230">
                  <c:v>1245.3900000000001</c:v>
                </c:pt>
                <c:pt idx="231">
                  <c:v>1265.8800000000001</c:v>
                </c:pt>
                <c:pt idx="232">
                  <c:v>1251.4000000000001</c:v>
                </c:pt>
                <c:pt idx="233">
                  <c:v>1269.54</c:v>
                </c:pt>
                <c:pt idx="234">
                  <c:v>1253.77</c:v>
                </c:pt>
                <c:pt idx="235">
                  <c:v>1234.28</c:v>
                </c:pt>
                <c:pt idx="236">
                  <c:v>1222.81</c:v>
                </c:pt>
                <c:pt idx="237">
                  <c:v>1258.82</c:v>
                </c:pt>
                <c:pt idx="238">
                  <c:v>1274.94</c:v>
                </c:pt>
                <c:pt idx="239">
                  <c:v>1309.6600000000001</c:v>
                </c:pt>
                <c:pt idx="240">
                  <c:v>1307.7</c:v>
                </c:pt>
                <c:pt idx="241">
                  <c:v>1298.1199999999999</c:v>
                </c:pt>
                <c:pt idx="242">
                  <c:v>1274.25</c:v>
                </c:pt>
                <c:pt idx="243">
                  <c:v>1223.5999999999999</c:v>
                </c:pt>
                <c:pt idx="244">
                  <c:v>1215.99</c:v>
                </c:pt>
                <c:pt idx="245">
                  <c:v>1190.1600000000001</c:v>
                </c:pt>
              </c:numCache>
            </c:numRef>
          </c:val>
          <c:smooth val="1"/>
          <c:extLst>
            <c:ext xmlns:c16="http://schemas.microsoft.com/office/drawing/2014/chart" uri="{C3380CC4-5D6E-409C-BE32-E72D297353CC}">
              <c16:uniqueId val="{00000000-8AEB-40A8-9929-66B16F7086DF}"/>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350"/>
          <c:min val="9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USD vs EM</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urrency!$G$2:$G$203</c:f>
              <c:numCache>
                <c:formatCode>m/d/yyyy</c:formatCode>
                <c:ptCount val="202"/>
                <c:pt idx="0">
                  <c:v>39661</c:v>
                </c:pt>
                <c:pt idx="1">
                  <c:v>39692</c:v>
                </c:pt>
                <c:pt idx="2">
                  <c:v>39722</c:v>
                </c:pt>
                <c:pt idx="3">
                  <c:v>39753</c:v>
                </c:pt>
                <c:pt idx="4">
                  <c:v>39783</c:v>
                </c:pt>
                <c:pt idx="5">
                  <c:v>39814</c:v>
                </c:pt>
                <c:pt idx="6">
                  <c:v>39845</c:v>
                </c:pt>
                <c:pt idx="7">
                  <c:v>39873</c:v>
                </c:pt>
                <c:pt idx="8">
                  <c:v>39904</c:v>
                </c:pt>
                <c:pt idx="9">
                  <c:v>39934</c:v>
                </c:pt>
                <c:pt idx="10">
                  <c:v>39965</c:v>
                </c:pt>
                <c:pt idx="11">
                  <c:v>39995</c:v>
                </c:pt>
                <c:pt idx="12">
                  <c:v>40026</c:v>
                </c:pt>
                <c:pt idx="13">
                  <c:v>40057</c:v>
                </c:pt>
                <c:pt idx="14">
                  <c:v>40087</c:v>
                </c:pt>
                <c:pt idx="15">
                  <c:v>40118</c:v>
                </c:pt>
                <c:pt idx="16">
                  <c:v>40148</c:v>
                </c:pt>
                <c:pt idx="17">
                  <c:v>40179</c:v>
                </c:pt>
                <c:pt idx="18">
                  <c:v>40210</c:v>
                </c:pt>
                <c:pt idx="19">
                  <c:v>40238</c:v>
                </c:pt>
                <c:pt idx="20">
                  <c:v>40269</c:v>
                </c:pt>
                <c:pt idx="21">
                  <c:v>40299</c:v>
                </c:pt>
                <c:pt idx="22">
                  <c:v>40330</c:v>
                </c:pt>
                <c:pt idx="23">
                  <c:v>40360</c:v>
                </c:pt>
                <c:pt idx="24">
                  <c:v>40391</c:v>
                </c:pt>
                <c:pt idx="25">
                  <c:v>40422</c:v>
                </c:pt>
                <c:pt idx="26">
                  <c:v>40452</c:v>
                </c:pt>
                <c:pt idx="27">
                  <c:v>40483</c:v>
                </c:pt>
                <c:pt idx="28">
                  <c:v>40513</c:v>
                </c:pt>
                <c:pt idx="29">
                  <c:v>40544</c:v>
                </c:pt>
                <c:pt idx="30">
                  <c:v>40575</c:v>
                </c:pt>
                <c:pt idx="31">
                  <c:v>40603</c:v>
                </c:pt>
                <c:pt idx="32">
                  <c:v>40634</c:v>
                </c:pt>
                <c:pt idx="33">
                  <c:v>40664</c:v>
                </c:pt>
                <c:pt idx="34">
                  <c:v>40695</c:v>
                </c:pt>
                <c:pt idx="35">
                  <c:v>40725</c:v>
                </c:pt>
                <c:pt idx="36">
                  <c:v>40756</c:v>
                </c:pt>
                <c:pt idx="37">
                  <c:v>40787</c:v>
                </c:pt>
                <c:pt idx="38">
                  <c:v>40817</c:v>
                </c:pt>
                <c:pt idx="39">
                  <c:v>40848</c:v>
                </c:pt>
                <c:pt idx="40">
                  <c:v>40878</c:v>
                </c:pt>
                <c:pt idx="41">
                  <c:v>40909</c:v>
                </c:pt>
                <c:pt idx="42">
                  <c:v>40940</c:v>
                </c:pt>
                <c:pt idx="43">
                  <c:v>40969</c:v>
                </c:pt>
                <c:pt idx="44">
                  <c:v>41000</c:v>
                </c:pt>
                <c:pt idx="45">
                  <c:v>41030</c:v>
                </c:pt>
                <c:pt idx="46">
                  <c:v>41061</c:v>
                </c:pt>
                <c:pt idx="47">
                  <c:v>41091</c:v>
                </c:pt>
                <c:pt idx="48">
                  <c:v>41122</c:v>
                </c:pt>
                <c:pt idx="49">
                  <c:v>41153</c:v>
                </c:pt>
                <c:pt idx="50">
                  <c:v>41183</c:v>
                </c:pt>
                <c:pt idx="51">
                  <c:v>41214</c:v>
                </c:pt>
                <c:pt idx="52">
                  <c:v>41244</c:v>
                </c:pt>
                <c:pt idx="53">
                  <c:v>41275</c:v>
                </c:pt>
                <c:pt idx="54">
                  <c:v>41306</c:v>
                </c:pt>
                <c:pt idx="55">
                  <c:v>41334</c:v>
                </c:pt>
                <c:pt idx="56">
                  <c:v>41365</c:v>
                </c:pt>
                <c:pt idx="57">
                  <c:v>41395</c:v>
                </c:pt>
                <c:pt idx="58">
                  <c:v>41426</c:v>
                </c:pt>
                <c:pt idx="59">
                  <c:v>41456</c:v>
                </c:pt>
                <c:pt idx="60">
                  <c:v>41487</c:v>
                </c:pt>
                <c:pt idx="61">
                  <c:v>41518</c:v>
                </c:pt>
                <c:pt idx="62">
                  <c:v>41548</c:v>
                </c:pt>
                <c:pt idx="63">
                  <c:v>41579</c:v>
                </c:pt>
                <c:pt idx="64">
                  <c:v>41609</c:v>
                </c:pt>
                <c:pt idx="65">
                  <c:v>41640</c:v>
                </c:pt>
                <c:pt idx="66">
                  <c:v>41671</c:v>
                </c:pt>
                <c:pt idx="67">
                  <c:v>41699</c:v>
                </c:pt>
                <c:pt idx="68">
                  <c:v>41730</c:v>
                </c:pt>
                <c:pt idx="69">
                  <c:v>41760</c:v>
                </c:pt>
                <c:pt idx="70">
                  <c:v>41791</c:v>
                </c:pt>
                <c:pt idx="71">
                  <c:v>41821</c:v>
                </c:pt>
                <c:pt idx="72">
                  <c:v>41852</c:v>
                </c:pt>
                <c:pt idx="73">
                  <c:v>41883</c:v>
                </c:pt>
                <c:pt idx="74">
                  <c:v>41913</c:v>
                </c:pt>
                <c:pt idx="75">
                  <c:v>41944</c:v>
                </c:pt>
                <c:pt idx="76">
                  <c:v>41974</c:v>
                </c:pt>
                <c:pt idx="77">
                  <c:v>42005</c:v>
                </c:pt>
                <c:pt idx="78">
                  <c:v>42036</c:v>
                </c:pt>
                <c:pt idx="79">
                  <c:v>42064</c:v>
                </c:pt>
                <c:pt idx="80">
                  <c:v>42095</c:v>
                </c:pt>
                <c:pt idx="81">
                  <c:v>42125</c:v>
                </c:pt>
                <c:pt idx="82">
                  <c:v>42156</c:v>
                </c:pt>
                <c:pt idx="83">
                  <c:v>42186</c:v>
                </c:pt>
                <c:pt idx="84">
                  <c:v>42217</c:v>
                </c:pt>
                <c:pt idx="85">
                  <c:v>42248</c:v>
                </c:pt>
                <c:pt idx="86">
                  <c:v>42278</c:v>
                </c:pt>
                <c:pt idx="87">
                  <c:v>42309</c:v>
                </c:pt>
                <c:pt idx="88">
                  <c:v>42339</c:v>
                </c:pt>
                <c:pt idx="89">
                  <c:v>42370</c:v>
                </c:pt>
                <c:pt idx="90">
                  <c:v>42401</c:v>
                </c:pt>
                <c:pt idx="91">
                  <c:v>42430</c:v>
                </c:pt>
                <c:pt idx="92">
                  <c:v>42461</c:v>
                </c:pt>
                <c:pt idx="93">
                  <c:v>42491</c:v>
                </c:pt>
                <c:pt idx="94">
                  <c:v>42522</c:v>
                </c:pt>
                <c:pt idx="95">
                  <c:v>42552</c:v>
                </c:pt>
                <c:pt idx="96">
                  <c:v>42583</c:v>
                </c:pt>
                <c:pt idx="97">
                  <c:v>42614</c:v>
                </c:pt>
                <c:pt idx="98">
                  <c:v>42644</c:v>
                </c:pt>
                <c:pt idx="99">
                  <c:v>42675</c:v>
                </c:pt>
                <c:pt idx="100">
                  <c:v>42705</c:v>
                </c:pt>
                <c:pt idx="101">
                  <c:v>42736</c:v>
                </c:pt>
                <c:pt idx="102">
                  <c:v>42767</c:v>
                </c:pt>
                <c:pt idx="103">
                  <c:v>42795</c:v>
                </c:pt>
                <c:pt idx="104">
                  <c:v>42826</c:v>
                </c:pt>
                <c:pt idx="105">
                  <c:v>42856</c:v>
                </c:pt>
                <c:pt idx="106">
                  <c:v>42887</c:v>
                </c:pt>
                <c:pt idx="107">
                  <c:v>42917</c:v>
                </c:pt>
                <c:pt idx="108">
                  <c:v>42948</c:v>
                </c:pt>
                <c:pt idx="109">
                  <c:v>42979</c:v>
                </c:pt>
                <c:pt idx="110">
                  <c:v>43009</c:v>
                </c:pt>
                <c:pt idx="111">
                  <c:v>43040</c:v>
                </c:pt>
                <c:pt idx="112">
                  <c:v>43070</c:v>
                </c:pt>
                <c:pt idx="113">
                  <c:v>43101</c:v>
                </c:pt>
                <c:pt idx="114">
                  <c:v>43132</c:v>
                </c:pt>
                <c:pt idx="115">
                  <c:v>43160</c:v>
                </c:pt>
                <c:pt idx="116">
                  <c:v>43191</c:v>
                </c:pt>
                <c:pt idx="117">
                  <c:v>43221</c:v>
                </c:pt>
                <c:pt idx="118">
                  <c:v>43252</c:v>
                </c:pt>
                <c:pt idx="119">
                  <c:v>43282</c:v>
                </c:pt>
                <c:pt idx="120">
                  <c:v>43313</c:v>
                </c:pt>
                <c:pt idx="121">
                  <c:v>43344</c:v>
                </c:pt>
                <c:pt idx="122">
                  <c:v>43374</c:v>
                </c:pt>
                <c:pt idx="123">
                  <c:v>43405</c:v>
                </c:pt>
                <c:pt idx="124">
                  <c:v>43435</c:v>
                </c:pt>
                <c:pt idx="125">
                  <c:v>43466</c:v>
                </c:pt>
                <c:pt idx="126">
                  <c:v>43497</c:v>
                </c:pt>
                <c:pt idx="127">
                  <c:v>43525</c:v>
                </c:pt>
                <c:pt idx="128">
                  <c:v>43556</c:v>
                </c:pt>
                <c:pt idx="129">
                  <c:v>43586</c:v>
                </c:pt>
                <c:pt idx="130">
                  <c:v>43617</c:v>
                </c:pt>
                <c:pt idx="131">
                  <c:v>43647</c:v>
                </c:pt>
                <c:pt idx="132">
                  <c:v>43678</c:v>
                </c:pt>
                <c:pt idx="133">
                  <c:v>43709</c:v>
                </c:pt>
                <c:pt idx="134">
                  <c:v>43739</c:v>
                </c:pt>
                <c:pt idx="135">
                  <c:v>43770</c:v>
                </c:pt>
                <c:pt idx="136">
                  <c:v>43800</c:v>
                </c:pt>
                <c:pt idx="137">
                  <c:v>43831</c:v>
                </c:pt>
                <c:pt idx="138">
                  <c:v>43862</c:v>
                </c:pt>
                <c:pt idx="139">
                  <c:v>43891</c:v>
                </c:pt>
                <c:pt idx="140">
                  <c:v>43922</c:v>
                </c:pt>
                <c:pt idx="141">
                  <c:v>43952</c:v>
                </c:pt>
                <c:pt idx="142">
                  <c:v>43983</c:v>
                </c:pt>
                <c:pt idx="143">
                  <c:v>44013</c:v>
                </c:pt>
                <c:pt idx="144">
                  <c:v>44044</c:v>
                </c:pt>
                <c:pt idx="145">
                  <c:v>44075</c:v>
                </c:pt>
                <c:pt idx="146">
                  <c:v>44105</c:v>
                </c:pt>
                <c:pt idx="147">
                  <c:v>44136</c:v>
                </c:pt>
                <c:pt idx="148">
                  <c:v>44166</c:v>
                </c:pt>
                <c:pt idx="149">
                  <c:v>44197</c:v>
                </c:pt>
                <c:pt idx="150">
                  <c:v>44228</c:v>
                </c:pt>
                <c:pt idx="151">
                  <c:v>44256</c:v>
                </c:pt>
                <c:pt idx="152">
                  <c:v>44287</c:v>
                </c:pt>
                <c:pt idx="153">
                  <c:v>44317</c:v>
                </c:pt>
                <c:pt idx="154">
                  <c:v>44348</c:v>
                </c:pt>
                <c:pt idx="155">
                  <c:v>44378</c:v>
                </c:pt>
                <c:pt idx="156">
                  <c:v>44409</c:v>
                </c:pt>
                <c:pt idx="157">
                  <c:v>44440</c:v>
                </c:pt>
                <c:pt idx="158">
                  <c:v>44470</c:v>
                </c:pt>
                <c:pt idx="159">
                  <c:v>44501</c:v>
                </c:pt>
                <c:pt idx="160">
                  <c:v>44531</c:v>
                </c:pt>
                <c:pt idx="161">
                  <c:v>44562</c:v>
                </c:pt>
                <c:pt idx="162">
                  <c:v>44593</c:v>
                </c:pt>
                <c:pt idx="163">
                  <c:v>44621</c:v>
                </c:pt>
                <c:pt idx="164">
                  <c:v>44652</c:v>
                </c:pt>
                <c:pt idx="165">
                  <c:v>44682</c:v>
                </c:pt>
                <c:pt idx="166">
                  <c:v>44713</c:v>
                </c:pt>
                <c:pt idx="167">
                  <c:v>44743</c:v>
                </c:pt>
                <c:pt idx="168">
                  <c:v>44774</c:v>
                </c:pt>
                <c:pt idx="169">
                  <c:v>44805</c:v>
                </c:pt>
                <c:pt idx="170">
                  <c:v>44835</c:v>
                </c:pt>
                <c:pt idx="171">
                  <c:v>44866</c:v>
                </c:pt>
                <c:pt idx="172">
                  <c:v>44896</c:v>
                </c:pt>
                <c:pt idx="173">
                  <c:v>44927</c:v>
                </c:pt>
                <c:pt idx="174">
                  <c:v>44958</c:v>
                </c:pt>
                <c:pt idx="175">
                  <c:v>44986</c:v>
                </c:pt>
                <c:pt idx="176">
                  <c:v>45017</c:v>
                </c:pt>
                <c:pt idx="177">
                  <c:v>45047</c:v>
                </c:pt>
                <c:pt idx="178">
                  <c:v>45078</c:v>
                </c:pt>
                <c:pt idx="179">
                  <c:v>45108</c:v>
                </c:pt>
                <c:pt idx="180">
                  <c:v>45139</c:v>
                </c:pt>
                <c:pt idx="181">
                  <c:v>45170</c:v>
                </c:pt>
                <c:pt idx="182">
                  <c:v>45200</c:v>
                </c:pt>
                <c:pt idx="183">
                  <c:v>45231</c:v>
                </c:pt>
                <c:pt idx="184">
                  <c:v>45261</c:v>
                </c:pt>
                <c:pt idx="185">
                  <c:v>45292</c:v>
                </c:pt>
                <c:pt idx="186">
                  <c:v>45323</c:v>
                </c:pt>
                <c:pt idx="187">
                  <c:v>45352</c:v>
                </c:pt>
                <c:pt idx="188">
                  <c:v>45383</c:v>
                </c:pt>
                <c:pt idx="189">
                  <c:v>45413</c:v>
                </c:pt>
                <c:pt idx="190">
                  <c:v>45444</c:v>
                </c:pt>
                <c:pt idx="191">
                  <c:v>45474</c:v>
                </c:pt>
                <c:pt idx="192">
                  <c:v>45505</c:v>
                </c:pt>
                <c:pt idx="193">
                  <c:v>45536</c:v>
                </c:pt>
                <c:pt idx="194">
                  <c:v>45566</c:v>
                </c:pt>
                <c:pt idx="195">
                  <c:v>45597</c:v>
                </c:pt>
                <c:pt idx="196">
                  <c:v>45627</c:v>
                </c:pt>
                <c:pt idx="197">
                  <c:v>45658</c:v>
                </c:pt>
                <c:pt idx="198">
                  <c:v>45689</c:v>
                </c:pt>
                <c:pt idx="199">
                  <c:v>45717</c:v>
                </c:pt>
                <c:pt idx="200">
                  <c:v>45748</c:v>
                </c:pt>
                <c:pt idx="201">
                  <c:v>45778</c:v>
                </c:pt>
              </c:numCache>
            </c:numRef>
          </c:cat>
          <c:val>
            <c:numRef>
              <c:f>currency!$H$2:$H$203</c:f>
              <c:numCache>
                <c:formatCode>0.0000</c:formatCode>
                <c:ptCount val="202"/>
                <c:pt idx="0">
                  <c:v>90.498999999999995</c:v>
                </c:pt>
                <c:pt idx="1">
                  <c:v>93.3797</c:v>
                </c:pt>
                <c:pt idx="2">
                  <c:v>100.7111</c:v>
                </c:pt>
                <c:pt idx="3">
                  <c:v>102.901</c:v>
                </c:pt>
                <c:pt idx="4">
                  <c:v>103.4603</c:v>
                </c:pt>
                <c:pt idx="5">
                  <c:v>104.3126</c:v>
                </c:pt>
                <c:pt idx="6">
                  <c:v>106.96429999999999</c:v>
                </c:pt>
                <c:pt idx="7">
                  <c:v>107.3343</c:v>
                </c:pt>
                <c:pt idx="8">
                  <c:v>103.65770000000001</c:v>
                </c:pt>
                <c:pt idx="9">
                  <c:v>101.6853</c:v>
                </c:pt>
                <c:pt idx="10">
                  <c:v>101.37350000000001</c:v>
                </c:pt>
                <c:pt idx="11">
                  <c:v>101.367</c:v>
                </c:pt>
                <c:pt idx="12">
                  <c:v>100.29900000000001</c:v>
                </c:pt>
                <c:pt idx="13">
                  <c:v>100.51949999999999</c:v>
                </c:pt>
                <c:pt idx="14">
                  <c:v>99.186400000000006</c:v>
                </c:pt>
                <c:pt idx="15">
                  <c:v>98.813199999999995</c:v>
                </c:pt>
                <c:pt idx="16">
                  <c:v>98.533100000000005</c:v>
                </c:pt>
                <c:pt idx="17">
                  <c:v>98.100499999999997</c:v>
                </c:pt>
                <c:pt idx="18">
                  <c:v>98.778099999999995</c:v>
                </c:pt>
                <c:pt idx="19">
                  <c:v>97.564499999999995</c:v>
                </c:pt>
                <c:pt idx="20">
                  <c:v>96.369799999999998</c:v>
                </c:pt>
                <c:pt idx="21">
                  <c:v>98.212800000000001</c:v>
                </c:pt>
                <c:pt idx="22">
                  <c:v>98.608699999999999</c:v>
                </c:pt>
                <c:pt idx="23">
                  <c:v>98.243700000000004</c:v>
                </c:pt>
                <c:pt idx="24">
                  <c:v>97.693100000000001</c:v>
                </c:pt>
                <c:pt idx="25">
                  <c:v>96.990700000000004</c:v>
                </c:pt>
                <c:pt idx="26">
                  <c:v>95.146199999999993</c:v>
                </c:pt>
                <c:pt idx="27">
                  <c:v>95.083399999999997</c:v>
                </c:pt>
                <c:pt idx="28">
                  <c:v>95.224800000000002</c:v>
                </c:pt>
                <c:pt idx="29">
                  <c:v>94.102599999999995</c:v>
                </c:pt>
                <c:pt idx="30">
                  <c:v>93.873099999999994</c:v>
                </c:pt>
                <c:pt idx="31">
                  <c:v>93.526600000000002</c:v>
                </c:pt>
                <c:pt idx="32">
                  <c:v>91.947199999999995</c:v>
                </c:pt>
                <c:pt idx="33">
                  <c:v>91.814300000000003</c:v>
                </c:pt>
                <c:pt idx="34">
                  <c:v>91.8917</c:v>
                </c:pt>
                <c:pt idx="35">
                  <c:v>91.178200000000004</c:v>
                </c:pt>
                <c:pt idx="36">
                  <c:v>92.427499999999995</c:v>
                </c:pt>
                <c:pt idx="37">
                  <c:v>95.489599999999996</c:v>
                </c:pt>
                <c:pt idx="38">
                  <c:v>96.765000000000001</c:v>
                </c:pt>
                <c:pt idx="39">
                  <c:v>97.343299999999999</c:v>
                </c:pt>
                <c:pt idx="40">
                  <c:v>97.9846</c:v>
                </c:pt>
                <c:pt idx="41">
                  <c:v>96.613</c:v>
                </c:pt>
                <c:pt idx="42">
                  <c:v>94.524199999999993</c:v>
                </c:pt>
                <c:pt idx="43">
                  <c:v>94.913200000000003</c:v>
                </c:pt>
                <c:pt idx="44">
                  <c:v>95.742999999999995</c:v>
                </c:pt>
                <c:pt idx="45">
                  <c:v>97.8078</c:v>
                </c:pt>
                <c:pt idx="46">
                  <c:v>99.219300000000004</c:v>
                </c:pt>
                <c:pt idx="47">
                  <c:v>97.993300000000005</c:v>
                </c:pt>
                <c:pt idx="48">
                  <c:v>97.448499999999996</c:v>
                </c:pt>
                <c:pt idx="49">
                  <c:v>96.388300000000001</c:v>
                </c:pt>
                <c:pt idx="50">
                  <c:v>95.727699999999999</c:v>
                </c:pt>
                <c:pt idx="51">
                  <c:v>96.085400000000007</c:v>
                </c:pt>
                <c:pt idx="52">
                  <c:v>95.530900000000003</c:v>
                </c:pt>
                <c:pt idx="53">
                  <c:v>94.877200000000002</c:v>
                </c:pt>
                <c:pt idx="54">
                  <c:v>95.058899999999994</c:v>
                </c:pt>
                <c:pt idx="55">
                  <c:v>94.778700000000001</c:v>
                </c:pt>
                <c:pt idx="56">
                  <c:v>94.166700000000006</c:v>
                </c:pt>
                <c:pt idx="57">
                  <c:v>94.332700000000003</c:v>
                </c:pt>
                <c:pt idx="58">
                  <c:v>96.688599999999994</c:v>
                </c:pt>
                <c:pt idx="59">
                  <c:v>96.663399999999996</c:v>
                </c:pt>
                <c:pt idx="60">
                  <c:v>97.454999999999998</c:v>
                </c:pt>
                <c:pt idx="61">
                  <c:v>97.419700000000006</c:v>
                </c:pt>
                <c:pt idx="62">
                  <c:v>96.579099999999997</c:v>
                </c:pt>
                <c:pt idx="63">
                  <c:v>97.188699999999997</c:v>
                </c:pt>
                <c:pt idx="64">
                  <c:v>97.328400000000002</c:v>
                </c:pt>
                <c:pt idx="65">
                  <c:v>98.131500000000003</c:v>
                </c:pt>
                <c:pt idx="66">
                  <c:v>98.661000000000001</c:v>
                </c:pt>
                <c:pt idx="67">
                  <c:v>98.639600000000002</c:v>
                </c:pt>
                <c:pt idx="68">
                  <c:v>98.103999999999999</c:v>
                </c:pt>
                <c:pt idx="69">
                  <c:v>97.616200000000006</c:v>
                </c:pt>
                <c:pt idx="70">
                  <c:v>97.707899999999995</c:v>
                </c:pt>
                <c:pt idx="71">
                  <c:v>97.442999999999998</c:v>
                </c:pt>
                <c:pt idx="72">
                  <c:v>97.904200000000003</c:v>
                </c:pt>
                <c:pt idx="73">
                  <c:v>98.5989</c:v>
                </c:pt>
                <c:pt idx="74">
                  <c:v>99.758600000000001</c:v>
                </c:pt>
                <c:pt idx="75">
                  <c:v>100.9498</c:v>
                </c:pt>
                <c:pt idx="76">
                  <c:v>104.03189999999999</c:v>
                </c:pt>
                <c:pt idx="77">
                  <c:v>104.742</c:v>
                </c:pt>
                <c:pt idx="78">
                  <c:v>105.71210000000001</c:v>
                </c:pt>
                <c:pt idx="79">
                  <c:v>107.0934</c:v>
                </c:pt>
                <c:pt idx="80">
                  <c:v>106.0605</c:v>
                </c:pt>
                <c:pt idx="81">
                  <c:v>106.27209999999999</c:v>
                </c:pt>
                <c:pt idx="82">
                  <c:v>107.2589</c:v>
                </c:pt>
                <c:pt idx="83">
                  <c:v>108.8631</c:v>
                </c:pt>
                <c:pt idx="84">
                  <c:v>112.30540000000001</c:v>
                </c:pt>
                <c:pt idx="85">
                  <c:v>114.149</c:v>
                </c:pt>
                <c:pt idx="86">
                  <c:v>112.8038</c:v>
                </c:pt>
                <c:pt idx="87">
                  <c:v>113.2985</c:v>
                </c:pt>
                <c:pt idx="88">
                  <c:v>115.1947</c:v>
                </c:pt>
                <c:pt idx="89">
                  <c:v>118.6131</c:v>
                </c:pt>
                <c:pt idx="90">
                  <c:v>119.09269999999999</c:v>
                </c:pt>
                <c:pt idx="91">
                  <c:v>116.15779999999999</c:v>
                </c:pt>
                <c:pt idx="92">
                  <c:v>114.8381</c:v>
                </c:pt>
                <c:pt idx="93">
                  <c:v>116.7221</c:v>
                </c:pt>
                <c:pt idx="94">
                  <c:v>117.6835</c:v>
                </c:pt>
                <c:pt idx="95">
                  <c:v>117.6327</c:v>
                </c:pt>
                <c:pt idx="96">
                  <c:v>116.74590000000001</c:v>
                </c:pt>
                <c:pt idx="97">
                  <c:v>118.2525</c:v>
                </c:pt>
                <c:pt idx="98">
                  <c:v>118.2488</c:v>
                </c:pt>
                <c:pt idx="99">
                  <c:v>121.6163</c:v>
                </c:pt>
                <c:pt idx="100">
                  <c:v>123.26479999999999</c:v>
                </c:pt>
                <c:pt idx="101">
                  <c:v>123.99420000000001</c:v>
                </c:pt>
                <c:pt idx="102">
                  <c:v>121.369</c:v>
                </c:pt>
                <c:pt idx="103">
                  <c:v>119.7403</c:v>
                </c:pt>
                <c:pt idx="104">
                  <c:v>118.55110000000001</c:v>
                </c:pt>
                <c:pt idx="105">
                  <c:v>118.52630000000001</c:v>
                </c:pt>
                <c:pt idx="106">
                  <c:v>117.17789999999999</c:v>
                </c:pt>
                <c:pt idx="107">
                  <c:v>116.4584</c:v>
                </c:pt>
                <c:pt idx="108">
                  <c:v>115.66589999999999</c:v>
                </c:pt>
                <c:pt idx="109">
                  <c:v>114.9538</c:v>
                </c:pt>
                <c:pt idx="110">
                  <c:v>117.14109999999999</c:v>
                </c:pt>
                <c:pt idx="111">
                  <c:v>117.1105</c:v>
                </c:pt>
                <c:pt idx="112">
                  <c:v>117.06610000000001</c:v>
                </c:pt>
                <c:pt idx="113">
                  <c:v>114.94970000000001</c:v>
                </c:pt>
                <c:pt idx="114">
                  <c:v>114.2188</c:v>
                </c:pt>
                <c:pt idx="115">
                  <c:v>114.136</c:v>
                </c:pt>
                <c:pt idx="116">
                  <c:v>114.04730000000001</c:v>
                </c:pt>
                <c:pt idx="117">
                  <c:v>117.4495</c:v>
                </c:pt>
                <c:pt idx="118">
                  <c:v>119.8197</c:v>
                </c:pt>
                <c:pt idx="119">
                  <c:v>119.8733</c:v>
                </c:pt>
                <c:pt idx="120">
                  <c:v>120.92</c:v>
                </c:pt>
                <c:pt idx="121">
                  <c:v>122.05110000000001</c:v>
                </c:pt>
                <c:pt idx="122">
                  <c:v>122.62909999999999</c:v>
                </c:pt>
                <c:pt idx="123">
                  <c:v>124.2479</c:v>
                </c:pt>
                <c:pt idx="124">
                  <c:v>123.7735</c:v>
                </c:pt>
                <c:pt idx="125">
                  <c:v>121.2135</c:v>
                </c:pt>
                <c:pt idx="126">
                  <c:v>120.86450000000001</c:v>
                </c:pt>
                <c:pt idx="127">
                  <c:v>121.0553</c:v>
                </c:pt>
                <c:pt idx="128">
                  <c:v>120.7688</c:v>
                </c:pt>
                <c:pt idx="129">
                  <c:v>122.51220000000001</c:v>
                </c:pt>
                <c:pt idx="130">
                  <c:v>122.5539</c:v>
                </c:pt>
                <c:pt idx="131">
                  <c:v>121.6529</c:v>
                </c:pt>
                <c:pt idx="132">
                  <c:v>125.08450000000001</c:v>
                </c:pt>
                <c:pt idx="133">
                  <c:v>125.0637</c:v>
                </c:pt>
                <c:pt idx="134">
                  <c:v>124.35939999999999</c:v>
                </c:pt>
                <c:pt idx="135">
                  <c:v>123.9824</c:v>
                </c:pt>
                <c:pt idx="136">
                  <c:v>123.3951</c:v>
                </c:pt>
                <c:pt idx="137">
                  <c:v>122.21210000000001</c:v>
                </c:pt>
                <c:pt idx="138">
                  <c:v>123.5265</c:v>
                </c:pt>
                <c:pt idx="139">
                  <c:v>131.19589999999999</c:v>
                </c:pt>
                <c:pt idx="140">
                  <c:v>134.9863</c:v>
                </c:pt>
                <c:pt idx="141">
                  <c:v>134.036</c:v>
                </c:pt>
                <c:pt idx="142">
                  <c:v>130.99359999999999</c:v>
                </c:pt>
                <c:pt idx="143">
                  <c:v>130.61250000000001</c:v>
                </c:pt>
                <c:pt idx="144">
                  <c:v>129.8622</c:v>
                </c:pt>
                <c:pt idx="145">
                  <c:v>128.1678</c:v>
                </c:pt>
                <c:pt idx="146">
                  <c:v>126.9764</c:v>
                </c:pt>
                <c:pt idx="147">
                  <c:v>124.3896</c:v>
                </c:pt>
                <c:pt idx="148">
                  <c:v>122.3475</c:v>
                </c:pt>
                <c:pt idx="149">
                  <c:v>122.0179</c:v>
                </c:pt>
                <c:pt idx="150">
                  <c:v>122.78</c:v>
                </c:pt>
                <c:pt idx="151">
                  <c:v>124.4216</c:v>
                </c:pt>
                <c:pt idx="152">
                  <c:v>123.3822</c:v>
                </c:pt>
                <c:pt idx="153">
                  <c:v>122.40179999999999</c:v>
                </c:pt>
                <c:pt idx="154">
                  <c:v>122.2996</c:v>
                </c:pt>
                <c:pt idx="155">
                  <c:v>123.3826</c:v>
                </c:pt>
                <c:pt idx="156">
                  <c:v>123.71420000000001</c:v>
                </c:pt>
                <c:pt idx="157">
                  <c:v>123.4676</c:v>
                </c:pt>
                <c:pt idx="158">
                  <c:v>124.37739999999999</c:v>
                </c:pt>
                <c:pt idx="159">
                  <c:v>124.88509999999999</c:v>
                </c:pt>
                <c:pt idx="160">
                  <c:v>125.3066</c:v>
                </c:pt>
                <c:pt idx="161">
                  <c:v>124.3387</c:v>
                </c:pt>
                <c:pt idx="162">
                  <c:v>124.0419</c:v>
                </c:pt>
                <c:pt idx="163">
                  <c:v>124.7578</c:v>
                </c:pt>
                <c:pt idx="164">
                  <c:v>124.53100000000001</c:v>
                </c:pt>
                <c:pt idx="165">
                  <c:v>126.8835</c:v>
                </c:pt>
                <c:pt idx="166">
                  <c:v>127.1401</c:v>
                </c:pt>
                <c:pt idx="167">
                  <c:v>129.7638</c:v>
                </c:pt>
                <c:pt idx="168">
                  <c:v>129.01240000000001</c:v>
                </c:pt>
                <c:pt idx="169">
                  <c:v>131.62780000000001</c:v>
                </c:pt>
                <c:pt idx="170">
                  <c:v>133.6421</c:v>
                </c:pt>
                <c:pt idx="171">
                  <c:v>131.86529999999999</c:v>
                </c:pt>
                <c:pt idx="172">
                  <c:v>129.73910000000001</c:v>
                </c:pt>
                <c:pt idx="173">
                  <c:v>126.6658</c:v>
                </c:pt>
                <c:pt idx="174">
                  <c:v>126.8622</c:v>
                </c:pt>
                <c:pt idx="175">
                  <c:v>127.2021</c:v>
                </c:pt>
                <c:pt idx="176">
                  <c:v>126.43980000000001</c:v>
                </c:pt>
                <c:pt idx="177">
                  <c:v>126.45529999999999</c:v>
                </c:pt>
                <c:pt idx="178">
                  <c:v>126.15779999999999</c:v>
                </c:pt>
                <c:pt idx="179">
                  <c:v>125.518</c:v>
                </c:pt>
                <c:pt idx="180">
                  <c:v>127.1309</c:v>
                </c:pt>
                <c:pt idx="181">
                  <c:v>128.69120000000001</c:v>
                </c:pt>
                <c:pt idx="182">
                  <c:v>131.01249999999999</c:v>
                </c:pt>
                <c:pt idx="183">
                  <c:v>128.09950000000001</c:v>
                </c:pt>
                <c:pt idx="184">
                  <c:v>127.47499999999999</c:v>
                </c:pt>
                <c:pt idx="185">
                  <c:v>128.11150000000001</c:v>
                </c:pt>
                <c:pt idx="186">
                  <c:v>128.5771</c:v>
                </c:pt>
                <c:pt idx="187">
                  <c:v>128.06290000000001</c:v>
                </c:pt>
                <c:pt idx="188">
                  <c:v>129.2645</c:v>
                </c:pt>
                <c:pt idx="189">
                  <c:v>129.15289999999999</c:v>
                </c:pt>
                <c:pt idx="190">
                  <c:v>132.58179999999999</c:v>
                </c:pt>
                <c:pt idx="191">
                  <c:v>132.50579999999999</c:v>
                </c:pt>
                <c:pt idx="192">
                  <c:v>133.11359999999999</c:v>
                </c:pt>
                <c:pt idx="193">
                  <c:v>132.95310000000001</c:v>
                </c:pt>
                <c:pt idx="194">
                  <c:v>133.99539999999999</c:v>
                </c:pt>
                <c:pt idx="195">
                  <c:v>136.7944</c:v>
                </c:pt>
                <c:pt idx="196">
                  <c:v>137.73079999999999</c:v>
                </c:pt>
                <c:pt idx="197">
                  <c:v>138.5574</c:v>
                </c:pt>
                <c:pt idx="198">
                  <c:v>137.83260000000001</c:v>
                </c:pt>
                <c:pt idx="199">
                  <c:v>137.27260000000001</c:v>
                </c:pt>
                <c:pt idx="200">
                  <c:v>137.1113</c:v>
                </c:pt>
                <c:pt idx="201">
                  <c:v>134.1232</c:v>
                </c:pt>
              </c:numCache>
            </c:numRef>
          </c:val>
          <c:smooth val="0"/>
          <c:extLst>
            <c:ext xmlns:c16="http://schemas.microsoft.com/office/drawing/2014/chart" uri="{C3380CC4-5D6E-409C-BE32-E72D297353CC}">
              <c16:uniqueId val="{00000000-2C12-4724-87BA-8F2B80AE57D3}"/>
            </c:ext>
          </c:extLst>
        </c:ser>
        <c:dLbls>
          <c:showLegendKey val="0"/>
          <c:showVal val="0"/>
          <c:showCatName val="0"/>
          <c:showSerName val="0"/>
          <c:showPercent val="0"/>
          <c:showBubbleSize val="0"/>
        </c:dLbls>
        <c:smooth val="0"/>
        <c:axId val="2016557183"/>
        <c:axId val="2016557663"/>
      </c:lineChart>
      <c:dateAx>
        <c:axId val="2016557183"/>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16557663"/>
        <c:crosses val="autoZero"/>
        <c:auto val="1"/>
        <c:lblOffset val="100"/>
        <c:baseTimeUnit val="months"/>
      </c:dateAx>
      <c:valAx>
        <c:axId val="2016557663"/>
        <c:scaling>
          <c:orientation val="minMax"/>
          <c:max val="140"/>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16557183"/>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tdev vs RMSE'!$D$1</c:f>
              <c:strCache>
                <c:ptCount val="1"/>
                <c:pt idx="0">
                  <c:v>YTW</c:v>
                </c:pt>
              </c:strCache>
            </c:strRef>
          </c:tx>
          <c:spPr>
            <a:ln w="19050" cap="rnd">
              <a:solidFill>
                <a:schemeClr val="accent1"/>
              </a:solidFill>
              <a:round/>
            </a:ln>
            <a:effectLst/>
          </c:spPr>
          <c:marker>
            <c:symbol val="none"/>
          </c:marker>
          <c:cat>
            <c:numRef>
              <c:f>'Stdev vs RMSE'!$A$2:$A$308</c:f>
              <c:numCache>
                <c:formatCode>m/d/yyyy</c:formatCode>
                <c:ptCount val="307"/>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4</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5</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6</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7</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8</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89</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pt idx="283">
                  <c:v>44804</c:v>
                </c:pt>
                <c:pt idx="284">
                  <c:v>44834</c:v>
                </c:pt>
                <c:pt idx="285">
                  <c:v>44865</c:v>
                </c:pt>
                <c:pt idx="286">
                  <c:v>44895</c:v>
                </c:pt>
                <c:pt idx="287">
                  <c:v>44926</c:v>
                </c:pt>
                <c:pt idx="288">
                  <c:v>44957</c:v>
                </c:pt>
                <c:pt idx="289">
                  <c:v>44985</c:v>
                </c:pt>
                <c:pt idx="290">
                  <c:v>45016</c:v>
                </c:pt>
                <c:pt idx="291">
                  <c:v>45046</c:v>
                </c:pt>
                <c:pt idx="292">
                  <c:v>45077</c:v>
                </c:pt>
                <c:pt idx="293">
                  <c:v>45107</c:v>
                </c:pt>
                <c:pt idx="294">
                  <c:v>45138</c:v>
                </c:pt>
                <c:pt idx="295">
                  <c:v>45169</c:v>
                </c:pt>
                <c:pt idx="296">
                  <c:v>45199</c:v>
                </c:pt>
                <c:pt idx="297">
                  <c:v>45230</c:v>
                </c:pt>
                <c:pt idx="298">
                  <c:v>45260</c:v>
                </c:pt>
                <c:pt idx="299">
                  <c:v>45291</c:v>
                </c:pt>
                <c:pt idx="300">
                  <c:v>45322</c:v>
                </c:pt>
                <c:pt idx="301">
                  <c:v>45350</c:v>
                </c:pt>
                <c:pt idx="302">
                  <c:v>45382</c:v>
                </c:pt>
                <c:pt idx="303">
                  <c:v>45412</c:v>
                </c:pt>
                <c:pt idx="304">
                  <c:v>45443</c:v>
                </c:pt>
                <c:pt idx="305">
                  <c:v>45473</c:v>
                </c:pt>
                <c:pt idx="306">
                  <c:v>45504</c:v>
                </c:pt>
              </c:numCache>
            </c:numRef>
          </c:cat>
          <c:val>
            <c:numRef>
              <c:f>'Stdev vs RMSE'!$D$2:$D$308</c:f>
              <c:numCache>
                <c:formatCode>0.00%</c:formatCode>
                <c:ptCount val="307"/>
                <c:pt idx="0">
                  <c:v>3.525267E-2</c:v>
                </c:pt>
                <c:pt idx="1">
                  <c:v>3.8808829999999996E-2</c:v>
                </c:pt>
                <c:pt idx="2">
                  <c:v>3.7613590000000002E-2</c:v>
                </c:pt>
                <c:pt idx="3">
                  <c:v>3.6149309999999997E-2</c:v>
                </c:pt>
                <c:pt idx="4">
                  <c:v>3.8084060000000003E-2</c:v>
                </c:pt>
                <c:pt idx="5">
                  <c:v>4.2605769999999994E-2</c:v>
                </c:pt>
                <c:pt idx="6">
                  <c:v>4.5523920000000002E-2</c:v>
                </c:pt>
                <c:pt idx="7">
                  <c:v>4.6351429999999999E-2</c:v>
                </c:pt>
                <c:pt idx="8">
                  <c:v>4.8158909999999999E-2</c:v>
                </c:pt>
                <c:pt idx="9">
                  <c:v>4.9938580000000003E-2</c:v>
                </c:pt>
                <c:pt idx="10">
                  <c:v>4.9754560000000003E-2</c:v>
                </c:pt>
                <c:pt idx="11">
                  <c:v>5.1598400000000003E-2</c:v>
                </c:pt>
                <c:pt idx="12">
                  <c:v>5.3597109999999996E-2</c:v>
                </c:pt>
                <c:pt idx="13">
                  <c:v>5.3658940000000002E-2</c:v>
                </c:pt>
                <c:pt idx="14">
                  <c:v>5.226596E-2</c:v>
                </c:pt>
                <c:pt idx="15">
                  <c:v>5.3567169999999997E-2</c:v>
                </c:pt>
                <c:pt idx="16">
                  <c:v>5.5356990000000002E-2</c:v>
                </c:pt>
                <c:pt idx="17">
                  <c:v>5.5486800000000003E-2</c:v>
                </c:pt>
                <c:pt idx="18">
                  <c:v>5.6100810000000001E-2</c:v>
                </c:pt>
                <c:pt idx="19">
                  <c:v>5.6949989999999999E-2</c:v>
                </c:pt>
                <c:pt idx="20">
                  <c:v>5.5778189999999998E-2</c:v>
                </c:pt>
                <c:pt idx="21">
                  <c:v>5.5766780000000002E-2</c:v>
                </c:pt>
                <c:pt idx="22">
                  <c:v>5.353948E-2</c:v>
                </c:pt>
                <c:pt idx="23">
                  <c:v>5.089627E-2</c:v>
                </c:pt>
                <c:pt idx="24">
                  <c:v>4.9907359999999998E-2</c:v>
                </c:pt>
                <c:pt idx="25">
                  <c:v>4.989217E-2</c:v>
                </c:pt>
                <c:pt idx="26">
                  <c:v>4.8594119999999998E-2</c:v>
                </c:pt>
                <c:pt idx="27">
                  <c:v>5.2099909999999999E-2</c:v>
                </c:pt>
                <c:pt idx="28">
                  <c:v>5.1585489999999998E-2</c:v>
                </c:pt>
                <c:pt idx="29">
                  <c:v>5.0928300000000003E-2</c:v>
                </c:pt>
                <c:pt idx="30">
                  <c:v>4.8897510000000005E-2</c:v>
                </c:pt>
                <c:pt idx="31">
                  <c:v>4.7196969999999998E-2</c:v>
                </c:pt>
                <c:pt idx="32">
                  <c:v>4.5696920000000002E-2</c:v>
                </c:pt>
                <c:pt idx="33">
                  <c:v>4.1771089999999997E-2</c:v>
                </c:pt>
                <c:pt idx="34">
                  <c:v>4.3639859999999996E-2</c:v>
                </c:pt>
                <c:pt idx="35">
                  <c:v>4.7071050000000003E-2</c:v>
                </c:pt>
                <c:pt idx="36">
                  <c:v>4.7436600000000002E-2</c:v>
                </c:pt>
                <c:pt idx="37">
                  <c:v>4.7730170000000002E-2</c:v>
                </c:pt>
                <c:pt idx="38">
                  <c:v>5.0952940000000002E-2</c:v>
                </c:pt>
                <c:pt idx="39">
                  <c:v>4.9351550000000001E-2</c:v>
                </c:pt>
                <c:pt idx="40">
                  <c:v>5.0189380000000006E-2</c:v>
                </c:pt>
                <c:pt idx="41">
                  <c:v>4.7711420000000004E-2</c:v>
                </c:pt>
                <c:pt idx="42">
                  <c:v>4.5345969999999999E-2</c:v>
                </c:pt>
                <c:pt idx="43">
                  <c:v>4.3393090000000002E-2</c:v>
                </c:pt>
                <c:pt idx="44">
                  <c:v>4.0092330000000002E-2</c:v>
                </c:pt>
                <c:pt idx="45">
                  <c:v>4.1517329999999998E-2</c:v>
                </c:pt>
                <c:pt idx="46">
                  <c:v>4.123831E-2</c:v>
                </c:pt>
                <c:pt idx="47">
                  <c:v>3.7889760000000001E-2</c:v>
                </c:pt>
                <c:pt idx="48">
                  <c:v>3.645723E-2</c:v>
                </c:pt>
                <c:pt idx="49">
                  <c:v>3.4429639999999997E-2</c:v>
                </c:pt>
                <c:pt idx="50">
                  <c:v>3.565894E-2</c:v>
                </c:pt>
                <c:pt idx="51">
                  <c:v>3.6145610000000002E-2</c:v>
                </c:pt>
                <c:pt idx="52">
                  <c:v>3.2515130000000003E-2</c:v>
                </c:pt>
                <c:pt idx="53">
                  <c:v>3.2798600000000004E-2</c:v>
                </c:pt>
                <c:pt idx="54">
                  <c:v>3.6617780000000003E-2</c:v>
                </c:pt>
                <c:pt idx="55">
                  <c:v>3.7405210000000001E-2</c:v>
                </c:pt>
                <c:pt idx="56">
                  <c:v>3.4317399999999998E-2</c:v>
                </c:pt>
                <c:pt idx="57">
                  <c:v>3.8123270000000001E-2</c:v>
                </c:pt>
                <c:pt idx="58">
                  <c:v>3.9315639999999999E-2</c:v>
                </c:pt>
                <c:pt idx="59">
                  <c:v>3.7357510000000003E-2</c:v>
                </c:pt>
                <c:pt idx="60">
                  <c:v>3.680804E-2</c:v>
                </c:pt>
                <c:pt idx="61">
                  <c:v>3.4677600000000003E-2</c:v>
                </c:pt>
                <c:pt idx="62">
                  <c:v>3.3725419999999999E-2</c:v>
                </c:pt>
                <c:pt idx="63">
                  <c:v>3.6518910000000002E-2</c:v>
                </c:pt>
                <c:pt idx="64">
                  <c:v>3.7805289999999998E-2</c:v>
                </c:pt>
                <c:pt idx="65">
                  <c:v>3.8167140000000002E-2</c:v>
                </c:pt>
                <c:pt idx="66">
                  <c:v>3.745938E-2</c:v>
                </c:pt>
                <c:pt idx="67">
                  <c:v>3.5611770000000001E-2</c:v>
                </c:pt>
                <c:pt idx="68">
                  <c:v>3.59651E-2</c:v>
                </c:pt>
                <c:pt idx="69">
                  <c:v>3.4735349999999998E-2</c:v>
                </c:pt>
                <c:pt idx="70">
                  <c:v>3.3517280000000003E-2</c:v>
                </c:pt>
                <c:pt idx="71">
                  <c:v>3.3485589999999996E-2</c:v>
                </c:pt>
                <c:pt idx="72">
                  <c:v>3.2219609999999996E-2</c:v>
                </c:pt>
                <c:pt idx="73">
                  <c:v>3.3779040000000003E-2</c:v>
                </c:pt>
                <c:pt idx="74">
                  <c:v>3.353888E-2</c:v>
                </c:pt>
                <c:pt idx="75">
                  <c:v>3.155819E-2</c:v>
                </c:pt>
                <c:pt idx="76">
                  <c:v>3.038571E-2</c:v>
                </c:pt>
                <c:pt idx="77">
                  <c:v>2.964466E-2</c:v>
                </c:pt>
                <c:pt idx="78">
                  <c:v>3.112821E-2</c:v>
                </c:pt>
                <c:pt idx="79">
                  <c:v>3.0086409999999997E-2</c:v>
                </c:pt>
                <c:pt idx="80">
                  <c:v>3.113088E-2</c:v>
                </c:pt>
                <c:pt idx="81">
                  <c:v>3.3433259999999999E-2</c:v>
                </c:pt>
                <c:pt idx="82">
                  <c:v>3.4328839999999999E-2</c:v>
                </c:pt>
                <c:pt idx="83">
                  <c:v>3.3768529999999998E-2</c:v>
                </c:pt>
                <c:pt idx="84">
                  <c:v>3.5235580000000002E-2</c:v>
                </c:pt>
                <c:pt idx="85">
                  <c:v>3.5655779999999998E-2</c:v>
                </c:pt>
                <c:pt idx="86">
                  <c:v>3.856731E-2</c:v>
                </c:pt>
                <c:pt idx="87">
                  <c:v>4.0257750000000002E-2</c:v>
                </c:pt>
                <c:pt idx="88">
                  <c:v>4.0197649999999994E-2</c:v>
                </c:pt>
                <c:pt idx="89">
                  <c:v>4.1641350000000001E-2</c:v>
                </c:pt>
                <c:pt idx="90">
                  <c:v>4.0533359999999997E-2</c:v>
                </c:pt>
                <c:pt idx="91">
                  <c:v>3.9586549999999998E-2</c:v>
                </c:pt>
                <c:pt idx="92">
                  <c:v>3.9652319999999998E-2</c:v>
                </c:pt>
                <c:pt idx="93">
                  <c:v>3.9967059999999999E-2</c:v>
                </c:pt>
                <c:pt idx="94">
                  <c:v>3.9666010000000002E-2</c:v>
                </c:pt>
                <c:pt idx="95">
                  <c:v>4.2048969999999998E-2</c:v>
                </c:pt>
                <c:pt idx="96">
                  <c:v>4.3276589999999997E-2</c:v>
                </c:pt>
                <c:pt idx="97">
                  <c:v>4.2268140000000003E-2</c:v>
                </c:pt>
                <c:pt idx="98">
                  <c:v>4.3627269999999996E-2</c:v>
                </c:pt>
                <c:pt idx="99">
                  <c:v>4.4478669999999998E-2</c:v>
                </c:pt>
                <c:pt idx="100">
                  <c:v>4.7065620000000002E-2</c:v>
                </c:pt>
                <c:pt idx="101">
                  <c:v>4.8684950000000005E-2</c:v>
                </c:pt>
                <c:pt idx="102">
                  <c:v>4.7603099999999995E-2</c:v>
                </c:pt>
                <c:pt idx="103">
                  <c:v>4.6519610000000003E-2</c:v>
                </c:pt>
                <c:pt idx="104">
                  <c:v>4.7095399999999996E-2</c:v>
                </c:pt>
                <c:pt idx="105">
                  <c:v>4.6631359999999997E-2</c:v>
                </c:pt>
                <c:pt idx="106">
                  <c:v>4.6150690000000001E-2</c:v>
                </c:pt>
                <c:pt idx="107">
                  <c:v>4.7379270000000001E-2</c:v>
                </c:pt>
                <c:pt idx="108">
                  <c:v>4.3485280000000001E-2</c:v>
                </c:pt>
                <c:pt idx="109">
                  <c:v>4.3313179999999993E-2</c:v>
                </c:pt>
                <c:pt idx="110">
                  <c:v>4.6154210000000001E-2</c:v>
                </c:pt>
                <c:pt idx="111">
                  <c:v>4.771268E-2</c:v>
                </c:pt>
                <c:pt idx="112">
                  <c:v>5.1193139999999998E-2</c:v>
                </c:pt>
                <c:pt idx="113">
                  <c:v>5.4745410000000001E-2</c:v>
                </c:pt>
                <c:pt idx="114">
                  <c:v>5.1999769999999994E-2</c:v>
                </c:pt>
                <c:pt idx="115">
                  <c:v>5.0444099999999999E-2</c:v>
                </c:pt>
                <c:pt idx="116">
                  <c:v>5.1994600000000002E-2</c:v>
                </c:pt>
                <c:pt idx="117">
                  <c:v>5.0003349999999995E-2</c:v>
                </c:pt>
                <c:pt idx="118">
                  <c:v>4.55915E-2</c:v>
                </c:pt>
                <c:pt idx="119">
                  <c:v>4.2697640000000002E-2</c:v>
                </c:pt>
                <c:pt idx="120">
                  <c:v>4.0857669999999999E-2</c:v>
                </c:pt>
                <c:pt idx="121">
                  <c:v>4.0124220000000002E-2</c:v>
                </c:pt>
                <c:pt idx="122">
                  <c:v>3.900899E-2</c:v>
                </c:pt>
                <c:pt idx="123">
                  <c:v>3.7931800000000002E-2</c:v>
                </c:pt>
                <c:pt idx="124">
                  <c:v>3.8255600000000001E-2</c:v>
                </c:pt>
                <c:pt idx="125">
                  <c:v>3.7005980000000001E-2</c:v>
                </c:pt>
                <c:pt idx="126">
                  <c:v>3.3820019999999999E-2</c:v>
                </c:pt>
                <c:pt idx="127">
                  <c:v>3.3177520000000002E-2</c:v>
                </c:pt>
                <c:pt idx="128">
                  <c:v>3.2306609999999999E-2</c:v>
                </c:pt>
                <c:pt idx="129">
                  <c:v>3.2162200000000002E-2</c:v>
                </c:pt>
                <c:pt idx="130">
                  <c:v>3.162628E-2</c:v>
                </c:pt>
                <c:pt idx="131">
                  <c:v>3.2258349999999998E-2</c:v>
                </c:pt>
                <c:pt idx="132">
                  <c:v>3.179121E-2</c:v>
                </c:pt>
                <c:pt idx="133">
                  <c:v>3.0253079999999998E-2</c:v>
                </c:pt>
                <c:pt idx="134">
                  <c:v>2.9878470000000001E-2</c:v>
                </c:pt>
                <c:pt idx="135">
                  <c:v>3.145423E-2</c:v>
                </c:pt>
                <c:pt idx="136">
                  <c:v>3.1638880000000001E-2</c:v>
                </c:pt>
                <c:pt idx="137">
                  <c:v>3.379095E-2</c:v>
                </c:pt>
                <c:pt idx="138">
                  <c:v>3.1072679999999998E-2</c:v>
                </c:pt>
                <c:pt idx="139">
                  <c:v>2.9369719999999998E-2</c:v>
                </c:pt>
                <c:pt idx="140">
                  <c:v>3.2017610000000002E-2</c:v>
                </c:pt>
                <c:pt idx="141">
                  <c:v>3.2622789999999999E-2</c:v>
                </c:pt>
                <c:pt idx="142">
                  <c:v>3.8624269999999995E-2</c:v>
                </c:pt>
                <c:pt idx="143">
                  <c:v>3.8647239999999999E-2</c:v>
                </c:pt>
                <c:pt idx="144">
                  <c:v>3.8963649999999996E-2</c:v>
                </c:pt>
                <c:pt idx="145">
                  <c:v>3.9445029999999999E-2</c:v>
                </c:pt>
                <c:pt idx="146">
                  <c:v>4.0978130000000001E-2</c:v>
                </c:pt>
                <c:pt idx="147">
                  <c:v>4.0824329999999999E-2</c:v>
                </c:pt>
                <c:pt idx="148">
                  <c:v>4.047974E-2</c:v>
                </c:pt>
                <c:pt idx="149">
                  <c:v>4.1286669999999998E-2</c:v>
                </c:pt>
                <c:pt idx="150">
                  <c:v>4.5779029999999998E-2</c:v>
                </c:pt>
                <c:pt idx="151">
                  <c:v>4.1192099999999995E-2</c:v>
                </c:pt>
                <c:pt idx="152">
                  <c:v>4.3193919999999997E-2</c:v>
                </c:pt>
                <c:pt idx="153">
                  <c:v>3.8896060000000003E-2</c:v>
                </c:pt>
                <c:pt idx="154">
                  <c:v>4.4681439999999996E-2</c:v>
                </c:pt>
                <c:pt idx="155">
                  <c:v>3.6616099999999999E-2</c:v>
                </c:pt>
                <c:pt idx="156">
                  <c:v>2.9038590000000003E-2</c:v>
                </c:pt>
                <c:pt idx="157">
                  <c:v>2.675087E-2</c:v>
                </c:pt>
                <c:pt idx="158">
                  <c:v>2.6438030000000001E-2</c:v>
                </c:pt>
                <c:pt idx="159">
                  <c:v>2.5759810000000001E-2</c:v>
                </c:pt>
                <c:pt idx="160">
                  <c:v>2.4240089999999999E-2</c:v>
                </c:pt>
                <c:pt idx="161">
                  <c:v>2.1027830000000001E-2</c:v>
                </c:pt>
                <c:pt idx="162">
                  <c:v>1.674169E-2</c:v>
                </c:pt>
                <c:pt idx="163">
                  <c:v>1.570442E-2</c:v>
                </c:pt>
                <c:pt idx="164">
                  <c:v>1.5903940000000002E-2</c:v>
                </c:pt>
                <c:pt idx="165">
                  <c:v>1.538052E-2</c:v>
                </c:pt>
                <c:pt idx="166">
                  <c:v>1.350343E-2</c:v>
                </c:pt>
                <c:pt idx="167">
                  <c:v>1.2674620000000001E-2</c:v>
                </c:pt>
                <c:pt idx="168">
                  <c:v>1.5640600000000001E-2</c:v>
                </c:pt>
                <c:pt idx="169">
                  <c:v>1.4168790000000001E-2</c:v>
                </c:pt>
                <c:pt idx="170">
                  <c:v>1.343013E-2</c:v>
                </c:pt>
                <c:pt idx="171">
                  <c:v>1.3619870000000001E-2</c:v>
                </c:pt>
                <c:pt idx="172">
                  <c:v>1.5628059999999999E-2</c:v>
                </c:pt>
                <c:pt idx="173">
                  <c:v>1.830269E-2</c:v>
                </c:pt>
                <c:pt idx="174">
                  <c:v>1.7440439999999998E-2</c:v>
                </c:pt>
                <c:pt idx="175">
                  <c:v>1.903641E-2</c:v>
                </c:pt>
                <c:pt idx="176">
                  <c:v>1.8652720000000001E-2</c:v>
                </c:pt>
                <c:pt idx="177">
                  <c:v>1.7761800000000001E-2</c:v>
                </c:pt>
                <c:pt idx="178">
                  <c:v>1.7904429999999999E-2</c:v>
                </c:pt>
                <c:pt idx="179">
                  <c:v>1.9551350000000002E-2</c:v>
                </c:pt>
                <c:pt idx="180">
                  <c:v>1.7629559999999999E-2</c:v>
                </c:pt>
                <c:pt idx="181">
                  <c:v>1.7699960000000001E-2</c:v>
                </c:pt>
                <c:pt idx="182">
                  <c:v>1.7519440000000001E-2</c:v>
                </c:pt>
                <c:pt idx="183">
                  <c:v>1.7020540000000001E-2</c:v>
                </c:pt>
                <c:pt idx="184">
                  <c:v>1.5846260000000001E-2</c:v>
                </c:pt>
                <c:pt idx="185">
                  <c:v>1.565103E-2</c:v>
                </c:pt>
                <c:pt idx="186">
                  <c:v>1.5122690000000001E-2</c:v>
                </c:pt>
                <c:pt idx="187">
                  <c:v>1.2898769999999999E-2</c:v>
                </c:pt>
                <c:pt idx="188">
                  <c:v>1.328089E-2</c:v>
                </c:pt>
                <c:pt idx="189">
                  <c:v>1.2649889999999999E-2</c:v>
                </c:pt>
                <c:pt idx="190">
                  <c:v>1.107993E-2</c:v>
                </c:pt>
                <c:pt idx="191">
                  <c:v>1.021265E-2</c:v>
                </c:pt>
                <c:pt idx="192">
                  <c:v>7.8931899999999996E-3</c:v>
                </c:pt>
                <c:pt idx="193">
                  <c:v>8.8639500000000006E-3</c:v>
                </c:pt>
                <c:pt idx="194">
                  <c:v>7.8107000000000003E-3</c:v>
                </c:pt>
                <c:pt idx="195">
                  <c:v>9.2738300000000003E-3</c:v>
                </c:pt>
                <c:pt idx="196">
                  <c:v>9.6660100000000009E-3</c:v>
                </c:pt>
                <c:pt idx="197">
                  <c:v>1.185433E-2</c:v>
                </c:pt>
                <c:pt idx="198">
                  <c:v>1.059599E-2</c:v>
                </c:pt>
                <c:pt idx="199">
                  <c:v>1.108439E-2</c:v>
                </c:pt>
                <c:pt idx="200">
                  <c:v>1.0039080000000001E-2</c:v>
                </c:pt>
                <c:pt idx="201">
                  <c:v>9.99653E-3</c:v>
                </c:pt>
                <c:pt idx="202">
                  <c:v>9.5270000000000007E-3</c:v>
                </c:pt>
                <c:pt idx="203">
                  <c:v>1.0600320000000002E-2</c:v>
                </c:pt>
                <c:pt idx="204">
                  <c:v>7.9139499999999995E-3</c:v>
                </c:pt>
                <c:pt idx="205">
                  <c:v>6.5763099999999993E-3</c:v>
                </c:pt>
                <c:pt idx="206">
                  <c:v>6.5701699999999993E-3</c:v>
                </c:pt>
                <c:pt idx="207">
                  <c:v>7.7583599999999997E-3</c:v>
                </c:pt>
                <c:pt idx="208">
                  <c:v>6.7124300000000001E-3</c:v>
                </c:pt>
                <c:pt idx="209">
                  <c:v>3.70631E-3</c:v>
                </c:pt>
                <c:pt idx="210">
                  <c:v>2.6903999999999999E-3</c:v>
                </c:pt>
                <c:pt idx="211">
                  <c:v>2.4366800000000001E-3</c:v>
                </c:pt>
                <c:pt idx="212">
                  <c:v>2.6632699999999997E-3</c:v>
                </c:pt>
                <c:pt idx="213">
                  <c:v>4.8978699999999995E-3</c:v>
                </c:pt>
                <c:pt idx="214">
                  <c:v>6.0507699999999996E-3</c:v>
                </c:pt>
                <c:pt idx="215">
                  <c:v>5.3712400000000002E-3</c:v>
                </c:pt>
                <c:pt idx="216">
                  <c:v>7.3817600000000002E-3</c:v>
                </c:pt>
                <c:pt idx="217">
                  <c:v>5.8179E-3</c:v>
                </c:pt>
                <c:pt idx="218">
                  <c:v>6.52975E-3</c:v>
                </c:pt>
                <c:pt idx="219">
                  <c:v>5.8890000000000001E-3</c:v>
                </c:pt>
                <c:pt idx="220">
                  <c:v>5.4259E-3</c:v>
                </c:pt>
                <c:pt idx="221">
                  <c:v>6.8993099999999996E-3</c:v>
                </c:pt>
                <c:pt idx="222">
                  <c:v>6.5967299999999994E-3</c:v>
                </c:pt>
                <c:pt idx="223">
                  <c:v>5.3513500000000004E-3</c:v>
                </c:pt>
                <c:pt idx="224">
                  <c:v>6.6977499999999997E-3</c:v>
                </c:pt>
                <c:pt idx="225">
                  <c:v>6.1299700000000002E-3</c:v>
                </c:pt>
                <c:pt idx="226">
                  <c:v>6.09407E-3</c:v>
                </c:pt>
                <c:pt idx="227">
                  <c:v>6.2633399999999992E-3</c:v>
                </c:pt>
                <c:pt idx="228">
                  <c:v>8.0459099999999999E-3</c:v>
                </c:pt>
                <c:pt idx="229">
                  <c:v>7.8785899999999996E-3</c:v>
                </c:pt>
                <c:pt idx="230">
                  <c:v>6.9006100000000006E-3</c:v>
                </c:pt>
                <c:pt idx="231">
                  <c:v>7.48082E-3</c:v>
                </c:pt>
                <c:pt idx="232">
                  <c:v>6.5464999999999994E-3</c:v>
                </c:pt>
                <c:pt idx="233">
                  <c:v>6.4686299999999995E-3</c:v>
                </c:pt>
                <c:pt idx="234">
                  <c:v>7.0369300000000003E-3</c:v>
                </c:pt>
                <c:pt idx="235">
                  <c:v>6.7437499999999997E-3</c:v>
                </c:pt>
                <c:pt idx="236">
                  <c:v>7.9061199999999991E-3</c:v>
                </c:pt>
                <c:pt idx="237">
                  <c:v>7.5007299999999997E-3</c:v>
                </c:pt>
                <c:pt idx="238">
                  <c:v>7.4934900000000002E-3</c:v>
                </c:pt>
                <c:pt idx="239">
                  <c:v>7.1138100000000008E-3</c:v>
                </c:pt>
                <c:pt idx="240">
                  <c:v>6.5115699999999995E-3</c:v>
                </c:pt>
                <c:pt idx="241">
                  <c:v>6.9077500000000007E-3</c:v>
                </c:pt>
                <c:pt idx="242">
                  <c:v>4.7509900000000001E-3</c:v>
                </c:pt>
                <c:pt idx="243">
                  <c:v>5.4388000000000006E-3</c:v>
                </c:pt>
                <c:pt idx="244">
                  <c:v>3.93429E-3</c:v>
                </c:pt>
                <c:pt idx="245">
                  <c:v>2.76771E-3</c:v>
                </c:pt>
                <c:pt idx="246">
                  <c:v>1.2814200000000001E-3</c:v>
                </c:pt>
                <c:pt idx="247">
                  <c:v>-5.5676E-4</c:v>
                </c:pt>
                <c:pt idx="248">
                  <c:v>2.8014000000000001E-4</c:v>
                </c:pt>
                <c:pt idx="249">
                  <c:v>1.70852E-3</c:v>
                </c:pt>
                <c:pt idx="250">
                  <c:v>2.24121E-3</c:v>
                </c:pt>
                <c:pt idx="251">
                  <c:v>3.2848399999999998E-3</c:v>
                </c:pt>
                <c:pt idx="252">
                  <c:v>1.1825200000000001E-3</c:v>
                </c:pt>
                <c:pt idx="253">
                  <c:v>2.3899000000000001E-4</c:v>
                </c:pt>
                <c:pt idx="254">
                  <c:v>2.1477699999999998E-3</c:v>
                </c:pt>
                <c:pt idx="255">
                  <c:v>7.1151000000000005E-4</c:v>
                </c:pt>
                <c:pt idx="256">
                  <c:v>6.5060999999999993E-4</c:v>
                </c:pt>
                <c:pt idx="257">
                  <c:v>3.489E-5</c:v>
                </c:pt>
                <c:pt idx="258">
                  <c:v>-5.4688999999999996E-4</c:v>
                </c:pt>
                <c:pt idx="259">
                  <c:v>5.1867999999999999E-4</c:v>
                </c:pt>
                <c:pt idx="260">
                  <c:v>-4.1817999999999998E-4</c:v>
                </c:pt>
                <c:pt idx="261">
                  <c:v>-7.8162999999999996E-4</c:v>
                </c:pt>
                <c:pt idx="262">
                  <c:v>-5.2696000000000004E-4</c:v>
                </c:pt>
                <c:pt idx="263">
                  <c:v>-9.2345999999999997E-4</c:v>
                </c:pt>
                <c:pt idx="264">
                  <c:v>-2.3912E-4</c:v>
                </c:pt>
                <c:pt idx="265">
                  <c:v>2.36338E-3</c:v>
                </c:pt>
                <c:pt idx="266">
                  <c:v>2.3559100000000001E-3</c:v>
                </c:pt>
                <c:pt idx="267">
                  <c:v>2.8415600000000004E-3</c:v>
                </c:pt>
                <c:pt idx="268">
                  <c:v>2.8632200000000001E-3</c:v>
                </c:pt>
                <c:pt idx="269">
                  <c:v>2.5936100000000001E-3</c:v>
                </c:pt>
                <c:pt idx="270">
                  <c:v>1.04298E-3</c:v>
                </c:pt>
                <c:pt idx="271">
                  <c:v>1.6117E-3</c:v>
                </c:pt>
                <c:pt idx="272">
                  <c:v>3.3903499999999999E-3</c:v>
                </c:pt>
                <c:pt idx="273">
                  <c:v>4.2547499999999999E-3</c:v>
                </c:pt>
                <c:pt idx="274">
                  <c:v>2.3054799999999999E-3</c:v>
                </c:pt>
                <c:pt idx="275">
                  <c:v>4.0080000000000003E-3</c:v>
                </c:pt>
                <c:pt idx="276">
                  <c:v>6.0516899999999993E-3</c:v>
                </c:pt>
                <c:pt idx="277">
                  <c:v>7.6486900000000005E-3</c:v>
                </c:pt>
                <c:pt idx="278">
                  <c:v>1.104285E-2</c:v>
                </c:pt>
                <c:pt idx="279">
                  <c:v>1.4733650000000001E-2</c:v>
                </c:pt>
                <c:pt idx="280">
                  <c:v>1.663394E-2</c:v>
                </c:pt>
                <c:pt idx="281">
                  <c:v>1.9471479999999999E-2</c:v>
                </c:pt>
                <c:pt idx="282">
                  <c:v>1.5156950000000001E-2</c:v>
                </c:pt>
                <c:pt idx="283">
                  <c:v>2.345187E-2</c:v>
                </c:pt>
                <c:pt idx="284">
                  <c:v>3.0984729999999999E-2</c:v>
                </c:pt>
                <c:pt idx="285">
                  <c:v>3.0084E-2</c:v>
                </c:pt>
                <c:pt idx="286">
                  <c:v>2.8043599999999998E-2</c:v>
                </c:pt>
                <c:pt idx="287">
                  <c:v>3.3497659999999999E-2</c:v>
                </c:pt>
                <c:pt idx="288">
                  <c:v>3.0950799999999997E-2</c:v>
                </c:pt>
                <c:pt idx="289">
                  <c:v>3.5162730000000003E-2</c:v>
                </c:pt>
                <c:pt idx="290">
                  <c:v>3.232198E-2</c:v>
                </c:pt>
                <c:pt idx="291">
                  <c:v>3.3055830000000001E-2</c:v>
                </c:pt>
                <c:pt idx="292">
                  <c:v>3.4418749999999998E-2</c:v>
                </c:pt>
                <c:pt idx="293">
                  <c:v>3.688657E-2</c:v>
                </c:pt>
                <c:pt idx="294">
                  <c:v>3.6424129999999999E-2</c:v>
                </c:pt>
                <c:pt idx="295">
                  <c:v>3.6297879999999998E-2</c:v>
                </c:pt>
                <c:pt idx="296">
                  <c:v>3.8547440000000002E-2</c:v>
                </c:pt>
                <c:pt idx="297">
                  <c:v>3.8307799999999996E-2</c:v>
                </c:pt>
                <c:pt idx="298">
                  <c:v>3.5363229999999996E-2</c:v>
                </c:pt>
                <c:pt idx="299">
                  <c:v>3.0246559999999999E-2</c:v>
                </c:pt>
                <c:pt idx="300">
                  <c:v>3.1720470000000001E-2</c:v>
                </c:pt>
                <c:pt idx="301">
                  <c:v>3.4434989999999999E-2</c:v>
                </c:pt>
                <c:pt idx="302">
                  <c:v>3.3227270000000003E-2</c:v>
                </c:pt>
                <c:pt idx="303">
                  <c:v>3.6198470000000003E-2</c:v>
                </c:pt>
                <c:pt idx="304">
                  <c:v>3.6378219999999996E-2</c:v>
                </c:pt>
                <c:pt idx="305">
                  <c:v>3.5893029999999999E-2</c:v>
                </c:pt>
                <c:pt idx="306">
                  <c:v>3.3279019999999999E-2</c:v>
                </c:pt>
              </c:numCache>
            </c:numRef>
          </c:val>
          <c:smooth val="1"/>
          <c:extLst>
            <c:ext xmlns:c16="http://schemas.microsoft.com/office/drawing/2014/chart" uri="{C3380CC4-5D6E-409C-BE32-E72D297353CC}">
              <c16:uniqueId val="{00000000-A2E9-407E-9880-C9C2C1EC668F}"/>
            </c:ext>
          </c:extLst>
        </c:ser>
        <c:ser>
          <c:idx val="1"/>
          <c:order val="1"/>
          <c:tx>
            <c:strRef>
              <c:f>'Stdev vs RMSE'!$F$1</c:f>
              <c:strCache>
                <c:ptCount val="1"/>
                <c:pt idx="0">
                  <c:v>CAGR</c:v>
                </c:pt>
              </c:strCache>
            </c:strRef>
          </c:tx>
          <c:spPr>
            <a:ln w="19050" cap="rnd">
              <a:solidFill>
                <a:schemeClr val="accent2"/>
              </a:solidFill>
              <a:round/>
            </a:ln>
            <a:effectLst/>
          </c:spPr>
          <c:marker>
            <c:symbol val="none"/>
          </c:marker>
          <c:cat>
            <c:numRef>
              <c:f>'Stdev vs RMSE'!$A$2:$A$308</c:f>
              <c:numCache>
                <c:formatCode>m/d/yyyy</c:formatCode>
                <c:ptCount val="307"/>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4</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5</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6</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7</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8</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89</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pt idx="283">
                  <c:v>44804</c:v>
                </c:pt>
                <c:pt idx="284">
                  <c:v>44834</c:v>
                </c:pt>
                <c:pt idx="285">
                  <c:v>44865</c:v>
                </c:pt>
                <c:pt idx="286">
                  <c:v>44895</c:v>
                </c:pt>
                <c:pt idx="287">
                  <c:v>44926</c:v>
                </c:pt>
                <c:pt idx="288">
                  <c:v>44957</c:v>
                </c:pt>
                <c:pt idx="289">
                  <c:v>44985</c:v>
                </c:pt>
                <c:pt idx="290">
                  <c:v>45016</c:v>
                </c:pt>
                <c:pt idx="291">
                  <c:v>45046</c:v>
                </c:pt>
                <c:pt idx="292">
                  <c:v>45077</c:v>
                </c:pt>
                <c:pt idx="293">
                  <c:v>45107</c:v>
                </c:pt>
                <c:pt idx="294">
                  <c:v>45138</c:v>
                </c:pt>
                <c:pt idx="295">
                  <c:v>45169</c:v>
                </c:pt>
                <c:pt idx="296">
                  <c:v>45199</c:v>
                </c:pt>
                <c:pt idx="297">
                  <c:v>45230</c:v>
                </c:pt>
                <c:pt idx="298">
                  <c:v>45260</c:v>
                </c:pt>
                <c:pt idx="299">
                  <c:v>45291</c:v>
                </c:pt>
                <c:pt idx="300">
                  <c:v>45322</c:v>
                </c:pt>
                <c:pt idx="301">
                  <c:v>45350</c:v>
                </c:pt>
                <c:pt idx="302">
                  <c:v>45382</c:v>
                </c:pt>
                <c:pt idx="303">
                  <c:v>45412</c:v>
                </c:pt>
                <c:pt idx="304">
                  <c:v>45443</c:v>
                </c:pt>
                <c:pt idx="305">
                  <c:v>45473</c:v>
                </c:pt>
                <c:pt idx="306">
                  <c:v>45504</c:v>
                </c:pt>
              </c:numCache>
            </c:numRef>
          </c:cat>
          <c:val>
            <c:numRef>
              <c:f>'Stdev vs RMSE'!$F$2:$F$235</c:f>
              <c:numCache>
                <c:formatCode>0.00%</c:formatCode>
                <c:ptCount val="234"/>
                <c:pt idx="0">
                  <c:v>5.5849216708432792E-2</c:v>
                </c:pt>
                <c:pt idx="1">
                  <c:v>5.7358971771636957E-2</c:v>
                </c:pt>
                <c:pt idx="2">
                  <c:v>5.4934318774058744E-2</c:v>
                </c:pt>
                <c:pt idx="3">
                  <c:v>5.381958751170135E-2</c:v>
                </c:pt>
                <c:pt idx="4">
                  <c:v>5.3935045343438848E-2</c:v>
                </c:pt>
                <c:pt idx="5">
                  <c:v>5.764922350217061E-2</c:v>
                </c:pt>
                <c:pt idx="6">
                  <c:v>5.9649908904523263E-2</c:v>
                </c:pt>
                <c:pt idx="7">
                  <c:v>5.9790966678335389E-2</c:v>
                </c:pt>
                <c:pt idx="8">
                  <c:v>5.6053129678652835E-2</c:v>
                </c:pt>
                <c:pt idx="9">
                  <c:v>5.6443646417909443E-2</c:v>
                </c:pt>
                <c:pt idx="10">
                  <c:v>5.5037082325143372E-2</c:v>
                </c:pt>
                <c:pt idx="11">
                  <c:v>5.6145414524260806E-2</c:v>
                </c:pt>
                <c:pt idx="12">
                  <c:v>5.9976738141524599E-2</c:v>
                </c:pt>
                <c:pt idx="13">
                  <c:v>6.0029933524542223E-2</c:v>
                </c:pt>
                <c:pt idx="14">
                  <c:v>5.5552710816472617E-2</c:v>
                </c:pt>
                <c:pt idx="15">
                  <c:v>5.4967571606225896E-2</c:v>
                </c:pt>
                <c:pt idx="16">
                  <c:v>5.6565337577762831E-2</c:v>
                </c:pt>
                <c:pt idx="17">
                  <c:v>5.4921151067436336E-2</c:v>
                </c:pt>
                <c:pt idx="18">
                  <c:v>5.2514617539461073E-2</c:v>
                </c:pt>
                <c:pt idx="19">
                  <c:v>5.2869403327771014E-2</c:v>
                </c:pt>
                <c:pt idx="20">
                  <c:v>5.1505164926647362E-2</c:v>
                </c:pt>
                <c:pt idx="21">
                  <c:v>5.1063384308743576E-2</c:v>
                </c:pt>
                <c:pt idx="22">
                  <c:v>4.9627882077584617E-2</c:v>
                </c:pt>
                <c:pt idx="23">
                  <c:v>4.891087476545497E-2</c:v>
                </c:pt>
                <c:pt idx="24">
                  <c:v>4.6642406172332507E-2</c:v>
                </c:pt>
                <c:pt idx="25">
                  <c:v>4.8438922289563813E-2</c:v>
                </c:pt>
                <c:pt idx="26">
                  <c:v>4.5648417025902388E-2</c:v>
                </c:pt>
                <c:pt idx="27">
                  <c:v>4.7615255484758423E-2</c:v>
                </c:pt>
                <c:pt idx="28">
                  <c:v>4.6866666128566159E-2</c:v>
                </c:pt>
                <c:pt idx="29">
                  <c:v>4.1594258763813396E-2</c:v>
                </c:pt>
                <c:pt idx="30">
                  <c:v>4.32283599153378E-2</c:v>
                </c:pt>
                <c:pt idx="31">
                  <c:v>4.1040084287019774E-2</c:v>
                </c:pt>
                <c:pt idx="32">
                  <c:v>3.9866664403815033E-2</c:v>
                </c:pt>
                <c:pt idx="33">
                  <c:v>3.6826836514150862E-2</c:v>
                </c:pt>
                <c:pt idx="34">
                  <c:v>4.1295004633908672E-2</c:v>
                </c:pt>
                <c:pt idx="35">
                  <c:v>4.2353012860702144E-2</c:v>
                </c:pt>
                <c:pt idx="36">
                  <c:v>4.1984308804891013E-2</c:v>
                </c:pt>
                <c:pt idx="37">
                  <c:v>4.3412162811389932E-2</c:v>
                </c:pt>
                <c:pt idx="38">
                  <c:v>4.6503413563496299E-2</c:v>
                </c:pt>
                <c:pt idx="39">
                  <c:v>4.4524661433407164E-2</c:v>
                </c:pt>
                <c:pt idx="40">
                  <c:v>4.6545456066829027E-2</c:v>
                </c:pt>
                <c:pt idx="41">
                  <c:v>4.8264056620848539E-2</c:v>
                </c:pt>
                <c:pt idx="42">
                  <c:v>4.6741981674688127E-2</c:v>
                </c:pt>
                <c:pt idx="43">
                  <c:v>4.5735291123843336E-2</c:v>
                </c:pt>
                <c:pt idx="44">
                  <c:v>4.275541944749861E-2</c:v>
                </c:pt>
                <c:pt idx="45">
                  <c:v>4.4362954745724492E-2</c:v>
                </c:pt>
                <c:pt idx="46">
                  <c:v>4.5140240184585956E-2</c:v>
                </c:pt>
                <c:pt idx="47">
                  <c:v>4.3264277805908913E-2</c:v>
                </c:pt>
                <c:pt idx="48">
                  <c:v>4.1589728149508343E-2</c:v>
                </c:pt>
                <c:pt idx="49">
                  <c:v>3.9915948296429304E-2</c:v>
                </c:pt>
                <c:pt idx="50">
                  <c:v>4.456660379698163E-2</c:v>
                </c:pt>
                <c:pt idx="51">
                  <c:v>4.2092901548630657E-2</c:v>
                </c:pt>
                <c:pt idx="52">
                  <c:v>3.9178266516508353E-2</c:v>
                </c:pt>
                <c:pt idx="53">
                  <c:v>3.4232585889082845E-2</c:v>
                </c:pt>
                <c:pt idx="54">
                  <c:v>3.635695972067321E-2</c:v>
                </c:pt>
                <c:pt idx="55">
                  <c:v>3.6301318724902387E-2</c:v>
                </c:pt>
                <c:pt idx="56">
                  <c:v>3.3924587941277062E-2</c:v>
                </c:pt>
                <c:pt idx="57">
                  <c:v>3.3844564145556921E-2</c:v>
                </c:pt>
                <c:pt idx="58">
                  <c:v>3.4499778817945304E-2</c:v>
                </c:pt>
                <c:pt idx="59">
                  <c:v>3.6015945459434651E-2</c:v>
                </c:pt>
                <c:pt idx="60">
                  <c:v>3.4271588474936499E-2</c:v>
                </c:pt>
                <c:pt idx="61">
                  <c:v>2.7245979574042289E-2</c:v>
                </c:pt>
                <c:pt idx="62">
                  <c:v>3.380525526042244E-2</c:v>
                </c:pt>
                <c:pt idx="63">
                  <c:v>3.5515399622517041E-2</c:v>
                </c:pt>
                <c:pt idx="64">
                  <c:v>3.769423529348459E-2</c:v>
                </c:pt>
                <c:pt idx="65">
                  <c:v>3.7489522823217269E-2</c:v>
                </c:pt>
                <c:pt idx="66">
                  <c:v>3.696612247285791E-2</c:v>
                </c:pt>
                <c:pt idx="67">
                  <c:v>3.8919053305012552E-2</c:v>
                </c:pt>
                <c:pt idx="68">
                  <c:v>3.9023810433700179E-2</c:v>
                </c:pt>
                <c:pt idx="69">
                  <c:v>3.9294647852181619E-2</c:v>
                </c:pt>
                <c:pt idx="70">
                  <c:v>3.8410019483522406E-2</c:v>
                </c:pt>
                <c:pt idx="71">
                  <c:v>3.5499913300580666E-2</c:v>
                </c:pt>
                <c:pt idx="72">
                  <c:v>3.5486489664812382E-2</c:v>
                </c:pt>
                <c:pt idx="73">
                  <c:v>3.4898806270448723E-2</c:v>
                </c:pt>
                <c:pt idx="74">
                  <c:v>3.1736344173651121E-2</c:v>
                </c:pt>
                <c:pt idx="75">
                  <c:v>2.9827126980176866E-2</c:v>
                </c:pt>
                <c:pt idx="76">
                  <c:v>3.0258858298912061E-2</c:v>
                </c:pt>
                <c:pt idx="77">
                  <c:v>3.0855658189863133E-2</c:v>
                </c:pt>
                <c:pt idx="78">
                  <c:v>3.172017230934121E-2</c:v>
                </c:pt>
                <c:pt idx="79">
                  <c:v>3.067202704839378E-2</c:v>
                </c:pt>
                <c:pt idx="80">
                  <c:v>3.3325316314849696E-2</c:v>
                </c:pt>
                <c:pt idx="81">
                  <c:v>3.4659653398239509E-2</c:v>
                </c:pt>
                <c:pt idx="82">
                  <c:v>3.5945201726040432E-2</c:v>
                </c:pt>
                <c:pt idx="83">
                  <c:v>3.6520693332201537E-2</c:v>
                </c:pt>
                <c:pt idx="84">
                  <c:v>4.0016192671062711E-2</c:v>
                </c:pt>
                <c:pt idx="85">
                  <c:v>4.0362964347055996E-2</c:v>
                </c:pt>
                <c:pt idx="86">
                  <c:v>4.2852464880176688E-2</c:v>
                </c:pt>
                <c:pt idx="87">
                  <c:v>4.4407986687784007E-2</c:v>
                </c:pt>
                <c:pt idx="88">
                  <c:v>4.4265855811765897E-2</c:v>
                </c:pt>
                <c:pt idx="89">
                  <c:v>4.6257737395389853E-2</c:v>
                </c:pt>
                <c:pt idx="90">
                  <c:v>4.7322681509456732E-2</c:v>
                </c:pt>
                <c:pt idx="91">
                  <c:v>5.094758992511772E-2</c:v>
                </c:pt>
                <c:pt idx="92">
                  <c:v>5.1758343591498779E-2</c:v>
                </c:pt>
                <c:pt idx="93">
                  <c:v>4.899415504364435E-2</c:v>
                </c:pt>
                <c:pt idx="94">
                  <c:v>4.6100614090539338E-2</c:v>
                </c:pt>
                <c:pt idx="95">
                  <c:v>5.0532892487760384E-2</c:v>
                </c:pt>
                <c:pt idx="96">
                  <c:v>4.8774145582269668E-2</c:v>
                </c:pt>
                <c:pt idx="97">
                  <c:v>4.7115174154492623E-2</c:v>
                </c:pt>
                <c:pt idx="98">
                  <c:v>4.8261365286597302E-2</c:v>
                </c:pt>
                <c:pt idx="99">
                  <c:v>4.8847988809298526E-2</c:v>
                </c:pt>
                <c:pt idx="100">
                  <c:v>5.2074363719648131E-2</c:v>
                </c:pt>
                <c:pt idx="101">
                  <c:v>5.4495189977983527E-2</c:v>
                </c:pt>
                <c:pt idx="102">
                  <c:v>4.9298813748521075E-2</c:v>
                </c:pt>
                <c:pt idx="103">
                  <c:v>4.9045972549247807E-2</c:v>
                </c:pt>
                <c:pt idx="104">
                  <c:v>5.1008655150345028E-2</c:v>
                </c:pt>
                <c:pt idx="105">
                  <c:v>5.0655046247396029E-2</c:v>
                </c:pt>
                <c:pt idx="106">
                  <c:v>5.0470183876926145E-2</c:v>
                </c:pt>
                <c:pt idx="107">
                  <c:v>5.165473652133401E-2</c:v>
                </c:pt>
                <c:pt idx="108">
                  <c:v>4.8912706255842986E-2</c:v>
                </c:pt>
                <c:pt idx="109">
                  <c:v>4.9485838612525868E-2</c:v>
                </c:pt>
                <c:pt idx="110">
                  <c:v>5.1047840877031625E-2</c:v>
                </c:pt>
                <c:pt idx="111">
                  <c:v>5.0620059490473768E-2</c:v>
                </c:pt>
                <c:pt idx="112">
                  <c:v>5.517118753682948E-2</c:v>
                </c:pt>
                <c:pt idx="113">
                  <c:v>5.7698970384840287E-2</c:v>
                </c:pt>
                <c:pt idx="114">
                  <c:v>5.5741675298694116E-2</c:v>
                </c:pt>
                <c:pt idx="115">
                  <c:v>5.4907871036492084E-2</c:v>
                </c:pt>
                <c:pt idx="116">
                  <c:v>5.6816595527249492E-2</c:v>
                </c:pt>
                <c:pt idx="117">
                  <c:v>5.7277975456913488E-2</c:v>
                </c:pt>
                <c:pt idx="118">
                  <c:v>5.1848612836281838E-2</c:v>
                </c:pt>
                <c:pt idx="119">
                  <c:v>5.2067086843973653E-2</c:v>
                </c:pt>
                <c:pt idx="120">
                  <c:v>4.7293708966858139E-2</c:v>
                </c:pt>
                <c:pt idx="121">
                  <c:v>4.7124435970914647E-2</c:v>
                </c:pt>
                <c:pt idx="122">
                  <c:v>4.6082141333395166E-2</c:v>
                </c:pt>
                <c:pt idx="123">
                  <c:v>4.487121364769231E-2</c:v>
                </c:pt>
                <c:pt idx="124">
                  <c:v>4.5702359127485659E-2</c:v>
                </c:pt>
                <c:pt idx="125">
                  <c:v>4.4796948963264027E-2</c:v>
                </c:pt>
                <c:pt idx="126">
                  <c:v>3.926229535001946E-2</c:v>
                </c:pt>
                <c:pt idx="127">
                  <c:v>4.1040788804315387E-2</c:v>
                </c:pt>
                <c:pt idx="128">
                  <c:v>3.6952283706990885E-2</c:v>
                </c:pt>
                <c:pt idx="129">
                  <c:v>3.6806008927501077E-2</c:v>
                </c:pt>
                <c:pt idx="130">
                  <c:v>3.5352998572062866E-2</c:v>
                </c:pt>
                <c:pt idx="131">
                  <c:v>3.6902500898619461E-2</c:v>
                </c:pt>
                <c:pt idx="132">
                  <c:v>3.5649832931343495E-2</c:v>
                </c:pt>
                <c:pt idx="133">
                  <c:v>3.4724017875881863E-2</c:v>
                </c:pt>
                <c:pt idx="134">
                  <c:v>3.413315859589483E-2</c:v>
                </c:pt>
                <c:pt idx="135">
                  <c:v>3.3245104257005442E-2</c:v>
                </c:pt>
                <c:pt idx="136">
                  <c:v>3.312916006881661E-2</c:v>
                </c:pt>
                <c:pt idx="137">
                  <c:v>3.3153102248253408E-2</c:v>
                </c:pt>
                <c:pt idx="138">
                  <c:v>3.3280109241008882E-2</c:v>
                </c:pt>
                <c:pt idx="139">
                  <c:v>3.1346041353270904E-2</c:v>
                </c:pt>
                <c:pt idx="140">
                  <c:v>3.1075187183353892E-2</c:v>
                </c:pt>
                <c:pt idx="141">
                  <c:v>3.1583571055370685E-2</c:v>
                </c:pt>
                <c:pt idx="142">
                  <c:v>3.7065295660845266E-2</c:v>
                </c:pt>
                <c:pt idx="143">
                  <c:v>3.8496162380076138E-2</c:v>
                </c:pt>
                <c:pt idx="144">
                  <c:v>3.7726869666277141E-2</c:v>
                </c:pt>
                <c:pt idx="145">
                  <c:v>3.747280681406262E-2</c:v>
                </c:pt>
                <c:pt idx="146">
                  <c:v>3.7128749222198554E-2</c:v>
                </c:pt>
                <c:pt idx="147">
                  <c:v>3.5890838275806525E-2</c:v>
                </c:pt>
                <c:pt idx="148">
                  <c:v>3.517017275179346E-2</c:v>
                </c:pt>
                <c:pt idx="149">
                  <c:v>3.610534923474118E-2</c:v>
                </c:pt>
                <c:pt idx="150">
                  <c:v>3.8809407453419986E-2</c:v>
                </c:pt>
                <c:pt idx="151">
                  <c:v>3.821023744402563E-2</c:v>
                </c:pt>
                <c:pt idx="152">
                  <c:v>3.9391828576829768E-2</c:v>
                </c:pt>
                <c:pt idx="153">
                  <c:v>4.1961049953129104E-2</c:v>
                </c:pt>
                <c:pt idx="154">
                  <c:v>4.6068010193209608E-2</c:v>
                </c:pt>
                <c:pt idx="155">
                  <c:v>3.8782577758649683E-2</c:v>
                </c:pt>
                <c:pt idx="156">
                  <c:v>3.9936865456215553E-2</c:v>
                </c:pt>
                <c:pt idx="157">
                  <c:v>3.8892793356517519E-2</c:v>
                </c:pt>
                <c:pt idx="158">
                  <c:v>3.5628711508925104E-2</c:v>
                </c:pt>
                <c:pt idx="159">
                  <c:v>3.5158901948683763E-2</c:v>
                </c:pt>
                <c:pt idx="160">
                  <c:v>3.1982685102881048E-2</c:v>
                </c:pt>
                <c:pt idx="161">
                  <c:v>3.8494195496316719E-2</c:v>
                </c:pt>
                <c:pt idx="162">
                  <c:v>3.5385328790038972E-2</c:v>
                </c:pt>
                <c:pt idx="163">
                  <c:v>3.5114727210380448E-2</c:v>
                </c:pt>
                <c:pt idx="164">
                  <c:v>3.9976149011716089E-2</c:v>
                </c:pt>
                <c:pt idx="165">
                  <c:v>3.9878368538285525E-2</c:v>
                </c:pt>
                <c:pt idx="166">
                  <c:v>3.459370370030479E-2</c:v>
                </c:pt>
                <c:pt idx="167">
                  <c:v>3.4072250735137199E-2</c:v>
                </c:pt>
                <c:pt idx="168">
                  <c:v>3.696090252040074E-2</c:v>
                </c:pt>
                <c:pt idx="169">
                  <c:v>3.6123756492258297E-2</c:v>
                </c:pt>
                <c:pt idx="170">
                  <c:v>3.1079265938963818E-2</c:v>
                </c:pt>
                <c:pt idx="171">
                  <c:v>-2.246556963364843E-3</c:v>
                </c:pt>
                <c:pt idx="172">
                  <c:v>2.0356658881031109E-3</c:v>
                </c:pt>
                <c:pt idx="173">
                  <c:v>4.0553640670000224E-3</c:v>
                </c:pt>
                <c:pt idx="174">
                  <c:v>4.2349071947804795E-3</c:v>
                </c:pt>
                <c:pt idx="175">
                  <c:v>4.2201160538628546E-3</c:v>
                </c:pt>
                <c:pt idx="176">
                  <c:v>7.3055882377066617E-3</c:v>
                </c:pt>
                <c:pt idx="177">
                  <c:v>4.9132459998220135E-3</c:v>
                </c:pt>
                <c:pt idx="178">
                  <c:v>5.9421284197764823E-3</c:v>
                </c:pt>
                <c:pt idx="179">
                  <c:v>7.6579646004202306E-3</c:v>
                </c:pt>
                <c:pt idx="180">
                  <c:v>4.3057291229220418E-3</c:v>
                </c:pt>
                <c:pt idx="181">
                  <c:v>2.3686013657695515E-3</c:v>
                </c:pt>
                <c:pt idx="182">
                  <c:v>2.3736624764121306E-3</c:v>
                </c:pt>
                <c:pt idx="183">
                  <c:v>4.1030518974367602E-3</c:v>
                </c:pt>
                <c:pt idx="184">
                  <c:v>2.7339976199451943E-3</c:v>
                </c:pt>
                <c:pt idx="185">
                  <c:v>2.29906233475341E-3</c:v>
                </c:pt>
                <c:pt idx="186">
                  <c:v>2.4175175832328311E-3</c:v>
                </c:pt>
                <c:pt idx="187">
                  <c:v>-3.4808227943627923E-4</c:v>
                </c:pt>
                <c:pt idx="188">
                  <c:v>-2.6003163265658769E-3</c:v>
                </c:pt>
                <c:pt idx="189">
                  <c:v>-2.2849790358383526E-3</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numCache>
            </c:numRef>
          </c:val>
          <c:smooth val="1"/>
          <c:extLst>
            <c:ext xmlns:c16="http://schemas.microsoft.com/office/drawing/2014/chart" uri="{C3380CC4-5D6E-409C-BE32-E72D297353CC}">
              <c16:uniqueId val="{00000001-A2E9-407E-9880-C9C2C1EC668F}"/>
            </c:ext>
          </c:extLst>
        </c:ser>
        <c:dLbls>
          <c:showLegendKey val="0"/>
          <c:showVal val="0"/>
          <c:showCatName val="0"/>
          <c:showSerName val="0"/>
          <c:showPercent val="0"/>
          <c:showBubbleSize val="0"/>
        </c:dLbls>
        <c:smooth val="0"/>
        <c:axId val="1628086560"/>
        <c:axId val="1628088000"/>
      </c:lineChart>
      <c:dateAx>
        <c:axId val="1628086560"/>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8000"/>
        <c:crosses val="autoZero"/>
        <c:auto val="1"/>
        <c:lblOffset val="100"/>
        <c:baseTimeUnit val="months"/>
      </c:dateAx>
      <c:valAx>
        <c:axId val="1628088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6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E</c:v>
                </c:pt>
              </c:strCache>
            </c:strRef>
          </c:cat>
          <c:val>
            <c:numRef>
              <c:f>'Stdev vs RMSE'!$V$2:$V$4</c:f>
              <c:numCache>
                <c:formatCode>0.00%</c:formatCode>
                <c:ptCount val="3"/>
                <c:pt idx="0">
                  <c:v>6.3394202713071668E-2</c:v>
                </c:pt>
                <c:pt idx="1">
                  <c:v>3.6562019649547618E-2</c:v>
                </c:pt>
                <c:pt idx="2">
                  <c:v>2.6261110699932363E-2</c:v>
                </c:pt>
              </c:numCache>
            </c:numRef>
          </c:val>
          <c:extLst>
            <c:ext xmlns:c16="http://schemas.microsoft.com/office/drawing/2014/chart" uri="{C3380CC4-5D6E-409C-BE32-E72D297353CC}">
              <c16:uniqueId val="{00000002-24D6-4B42-AFCB-99FA6B01DB82}"/>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1-3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A$2:$A$236</c:f>
              <c:numCache>
                <c:formatCode>0.00%</c:formatCode>
                <c:ptCount val="235"/>
                <c:pt idx="0">
                  <c:v>4.1395710000000002E-2</c:v>
                </c:pt>
                <c:pt idx="1">
                  <c:v>4.1659389999999998E-2</c:v>
                </c:pt>
                <c:pt idx="2">
                  <c:v>4.0245709999999997E-2</c:v>
                </c:pt>
                <c:pt idx="3">
                  <c:v>4.382817E-2</c:v>
                </c:pt>
                <c:pt idx="4">
                  <c:v>4.2047399999999999E-2</c:v>
                </c:pt>
                <c:pt idx="5">
                  <c:v>4.2944030000000001E-2</c:v>
                </c:pt>
                <c:pt idx="6">
                  <c:v>4.1150810000000003E-2</c:v>
                </c:pt>
                <c:pt idx="7">
                  <c:v>4.1358889999999995E-2</c:v>
                </c:pt>
                <c:pt idx="8">
                  <c:v>4.23918E-2</c:v>
                </c:pt>
                <c:pt idx="9">
                  <c:v>4.3748829999999995E-2</c:v>
                </c:pt>
                <c:pt idx="10">
                  <c:v>4.3561550000000004E-2</c:v>
                </c:pt>
                <c:pt idx="11">
                  <c:v>4.2211730000000003E-2</c:v>
                </c:pt>
                <c:pt idx="12">
                  <c:v>4.7605170000000002E-2</c:v>
                </c:pt>
                <c:pt idx="13">
                  <c:v>5.2791689999999995E-2</c:v>
                </c:pt>
                <c:pt idx="14">
                  <c:v>5.7849579999999998E-2</c:v>
                </c:pt>
                <c:pt idx="15">
                  <c:v>6.0454619999999994E-2</c:v>
                </c:pt>
                <c:pt idx="16">
                  <c:v>6.198766E-2</c:v>
                </c:pt>
                <c:pt idx="17">
                  <c:v>6.0011020000000005E-2</c:v>
                </c:pt>
                <c:pt idx="18">
                  <c:v>6.148849E-2</c:v>
                </c:pt>
                <c:pt idx="19">
                  <c:v>6.595202E-2</c:v>
                </c:pt>
                <c:pt idx="20">
                  <c:v>6.807705E-2</c:v>
                </c:pt>
                <c:pt idx="21">
                  <c:v>7.4619210000000005E-2</c:v>
                </c:pt>
                <c:pt idx="22">
                  <c:v>7.7413910000000002E-2</c:v>
                </c:pt>
                <c:pt idx="23">
                  <c:v>7.3132219999999998E-2</c:v>
                </c:pt>
                <c:pt idx="24">
                  <c:v>6.8458610000000003E-2</c:v>
                </c:pt>
                <c:pt idx="25">
                  <c:v>6.8508750000000007E-2</c:v>
                </c:pt>
                <c:pt idx="26">
                  <c:v>6.6604960000000005E-2</c:v>
                </c:pt>
                <c:pt idx="27">
                  <c:v>5.9679399999999994E-2</c:v>
                </c:pt>
                <c:pt idx="28">
                  <c:v>5.9356270000000003E-2</c:v>
                </c:pt>
                <c:pt idx="29">
                  <c:v>5.9888579999999997E-2</c:v>
                </c:pt>
                <c:pt idx="30">
                  <c:v>5.9343890000000003E-2</c:v>
                </c:pt>
                <c:pt idx="31">
                  <c:v>5.9389260000000006E-2</c:v>
                </c:pt>
                <c:pt idx="32">
                  <c:v>5.7533770000000005E-2</c:v>
                </c:pt>
                <c:pt idx="33">
                  <c:v>5.525762E-2</c:v>
                </c:pt>
                <c:pt idx="34">
                  <c:v>5.3651580000000004E-2</c:v>
                </c:pt>
                <c:pt idx="35">
                  <c:v>5.1065360000000004E-2</c:v>
                </c:pt>
                <c:pt idx="36">
                  <c:v>5.5343840000000005E-2</c:v>
                </c:pt>
                <c:pt idx="37">
                  <c:v>5.8527420000000004E-2</c:v>
                </c:pt>
                <c:pt idx="38">
                  <c:v>6.0928829999999996E-2</c:v>
                </c:pt>
                <c:pt idx="39">
                  <c:v>6.2736850000000011E-2</c:v>
                </c:pt>
                <c:pt idx="40">
                  <c:v>6.161937E-2</c:v>
                </c:pt>
                <c:pt idx="41">
                  <c:v>6.2570529999999999E-2</c:v>
                </c:pt>
                <c:pt idx="42">
                  <c:v>6.3771289999999994E-2</c:v>
                </c:pt>
                <c:pt idx="43">
                  <c:v>6.1312779999999997E-2</c:v>
                </c:pt>
                <c:pt idx="44">
                  <c:v>5.7977540000000001E-2</c:v>
                </c:pt>
                <c:pt idx="45">
                  <c:v>5.6426780000000003E-2</c:v>
                </c:pt>
                <c:pt idx="46">
                  <c:v>5.9215330000000004E-2</c:v>
                </c:pt>
                <c:pt idx="47">
                  <c:v>5.9430079999999996E-2</c:v>
                </c:pt>
                <c:pt idx="48">
                  <c:v>6.0866030000000002E-2</c:v>
                </c:pt>
                <c:pt idx="49">
                  <c:v>6.4575839999999995E-2</c:v>
                </c:pt>
                <c:pt idx="50">
                  <c:v>6.2991469999999994E-2</c:v>
                </c:pt>
                <c:pt idx="51">
                  <c:v>6.2131660000000005E-2</c:v>
                </c:pt>
                <c:pt idx="52">
                  <c:v>6.1120150000000005E-2</c:v>
                </c:pt>
                <c:pt idx="53">
                  <c:v>5.775301E-2</c:v>
                </c:pt>
                <c:pt idx="54">
                  <c:v>6.0286470000000002E-2</c:v>
                </c:pt>
                <c:pt idx="55">
                  <c:v>5.8661629999999999E-2</c:v>
                </c:pt>
                <c:pt idx="56">
                  <c:v>5.7305210000000002E-2</c:v>
                </c:pt>
                <c:pt idx="57">
                  <c:v>5.8816019999999997E-2</c:v>
                </c:pt>
                <c:pt idx="58">
                  <c:v>5.7679429999999997E-2</c:v>
                </c:pt>
                <c:pt idx="59">
                  <c:v>5.4921319999999996E-2</c:v>
                </c:pt>
                <c:pt idx="60">
                  <c:v>5.6803480000000003E-2</c:v>
                </c:pt>
                <c:pt idx="61">
                  <c:v>5.7283390000000003E-2</c:v>
                </c:pt>
                <c:pt idx="62">
                  <c:v>5.7160200000000001E-2</c:v>
                </c:pt>
                <c:pt idx="63">
                  <c:v>5.6877740000000003E-2</c:v>
                </c:pt>
                <c:pt idx="64">
                  <c:v>5.6757179999999997E-2</c:v>
                </c:pt>
                <c:pt idx="65">
                  <c:v>5.6654389999999999E-2</c:v>
                </c:pt>
                <c:pt idx="66">
                  <c:v>5.3357419999999996E-2</c:v>
                </c:pt>
                <c:pt idx="67">
                  <c:v>4.9756649999999999E-2</c:v>
                </c:pt>
                <c:pt idx="68">
                  <c:v>4.8187819999999999E-2</c:v>
                </c:pt>
                <c:pt idx="69">
                  <c:v>5.0145559999999999E-2</c:v>
                </c:pt>
                <c:pt idx="70">
                  <c:v>5.0235120000000001E-2</c:v>
                </c:pt>
                <c:pt idx="71">
                  <c:v>5.041926E-2</c:v>
                </c:pt>
                <c:pt idx="72">
                  <c:v>5.395784E-2</c:v>
                </c:pt>
                <c:pt idx="73">
                  <c:v>5.2392620000000001E-2</c:v>
                </c:pt>
                <c:pt idx="74">
                  <c:v>5.3014800000000001E-2</c:v>
                </c:pt>
                <c:pt idx="75">
                  <c:v>5.6263189999999998E-2</c:v>
                </c:pt>
                <c:pt idx="76">
                  <c:v>5.730971E-2</c:v>
                </c:pt>
                <c:pt idx="77">
                  <c:v>5.8672430000000005E-2</c:v>
                </c:pt>
                <c:pt idx="78">
                  <c:v>6.0237869999999999E-2</c:v>
                </c:pt>
                <c:pt idx="79">
                  <c:v>5.9242210000000003E-2</c:v>
                </c:pt>
                <c:pt idx="80">
                  <c:v>6.0511200000000001E-2</c:v>
                </c:pt>
                <c:pt idx="81">
                  <c:v>6.2338319999999996E-2</c:v>
                </c:pt>
                <c:pt idx="82">
                  <c:v>6.4998810000000004E-2</c:v>
                </c:pt>
                <c:pt idx="83">
                  <c:v>6.8470610000000001E-2</c:v>
                </c:pt>
                <c:pt idx="84">
                  <c:v>6.7773449999999999E-2</c:v>
                </c:pt>
                <c:pt idx="85">
                  <c:v>6.803729E-2</c:v>
                </c:pt>
                <c:pt idx="86">
                  <c:v>7.0111569999999998E-2</c:v>
                </c:pt>
                <c:pt idx="87">
                  <c:v>7.1533769999999997E-2</c:v>
                </c:pt>
                <c:pt idx="88">
                  <c:v>6.8603310000000001E-2</c:v>
                </c:pt>
                <c:pt idx="89">
                  <c:v>6.7989809999999998E-2</c:v>
                </c:pt>
                <c:pt idx="90">
                  <c:v>6.6426730000000003E-2</c:v>
                </c:pt>
                <c:pt idx="91">
                  <c:v>6.4830490000000005E-2</c:v>
                </c:pt>
                <c:pt idx="92">
                  <c:v>6.5266850000000001E-2</c:v>
                </c:pt>
                <c:pt idx="93">
                  <c:v>6.2670870000000004E-2</c:v>
                </c:pt>
                <c:pt idx="94">
                  <c:v>5.8485780000000001E-2</c:v>
                </c:pt>
                <c:pt idx="95">
                  <c:v>5.2380009999999998E-2</c:v>
                </c:pt>
                <c:pt idx="96">
                  <c:v>5.0684259999999995E-2</c:v>
                </c:pt>
                <c:pt idx="97">
                  <c:v>4.8338070000000004E-2</c:v>
                </c:pt>
                <c:pt idx="98">
                  <c:v>4.8215769999999998E-2</c:v>
                </c:pt>
                <c:pt idx="99">
                  <c:v>4.7355140000000004E-2</c:v>
                </c:pt>
                <c:pt idx="100">
                  <c:v>4.7833920000000002E-2</c:v>
                </c:pt>
                <c:pt idx="101">
                  <c:v>4.3183160000000005E-2</c:v>
                </c:pt>
                <c:pt idx="102">
                  <c:v>4.1704049999999999E-2</c:v>
                </c:pt>
                <c:pt idx="103">
                  <c:v>3.5942019999999998E-2</c:v>
                </c:pt>
                <c:pt idx="104">
                  <c:v>3.3656229999999995E-2</c:v>
                </c:pt>
                <c:pt idx="105">
                  <c:v>3.3746779999999997E-2</c:v>
                </c:pt>
                <c:pt idx="106">
                  <c:v>3.4925980000000002E-2</c:v>
                </c:pt>
                <c:pt idx="107">
                  <c:v>3.5295449999999999E-2</c:v>
                </c:pt>
                <c:pt idx="108">
                  <c:v>3.5378759999999995E-2</c:v>
                </c:pt>
                <c:pt idx="109">
                  <c:v>4.1225370000000004E-2</c:v>
                </c:pt>
                <c:pt idx="110">
                  <c:v>3.6918190000000004E-2</c:v>
                </c:pt>
                <c:pt idx="111">
                  <c:v>3.5699299999999996E-2</c:v>
                </c:pt>
                <c:pt idx="112">
                  <c:v>3.3145620000000001E-2</c:v>
                </c:pt>
                <c:pt idx="113">
                  <c:v>2.9166669999999999E-2</c:v>
                </c:pt>
                <c:pt idx="114">
                  <c:v>2.9694620000000001E-2</c:v>
                </c:pt>
                <c:pt idx="115">
                  <c:v>3.0413619999999999E-2</c:v>
                </c:pt>
                <c:pt idx="116">
                  <c:v>2.8628770000000001E-2</c:v>
                </c:pt>
                <c:pt idx="117">
                  <c:v>2.754274E-2</c:v>
                </c:pt>
                <c:pt idx="118">
                  <c:v>2.6875119999999999E-2</c:v>
                </c:pt>
                <c:pt idx="119">
                  <c:v>2.6041979999999999E-2</c:v>
                </c:pt>
                <c:pt idx="120">
                  <c:v>2.810091E-2</c:v>
                </c:pt>
                <c:pt idx="121">
                  <c:v>2.5348929999999999E-2</c:v>
                </c:pt>
                <c:pt idx="122">
                  <c:v>2.6440320000000003E-2</c:v>
                </c:pt>
                <c:pt idx="123">
                  <c:v>2.6818640000000001E-2</c:v>
                </c:pt>
                <c:pt idx="124">
                  <c:v>2.664424E-2</c:v>
                </c:pt>
                <c:pt idx="125">
                  <c:v>2.1946669999999998E-2</c:v>
                </c:pt>
                <c:pt idx="126">
                  <c:v>2.3203990000000001E-2</c:v>
                </c:pt>
                <c:pt idx="127">
                  <c:v>1.9980189999999998E-2</c:v>
                </c:pt>
                <c:pt idx="128">
                  <c:v>2.2195909999999999E-2</c:v>
                </c:pt>
                <c:pt idx="129">
                  <c:v>2.3569719999999999E-2</c:v>
                </c:pt>
                <c:pt idx="130">
                  <c:v>2.1622539999999999E-2</c:v>
                </c:pt>
                <c:pt idx="131">
                  <c:v>2.1555669999999999E-2</c:v>
                </c:pt>
                <c:pt idx="132">
                  <c:v>2.0304900000000001E-2</c:v>
                </c:pt>
                <c:pt idx="133">
                  <c:v>1.9572309999999999E-2</c:v>
                </c:pt>
                <c:pt idx="134">
                  <c:v>2.542109E-2</c:v>
                </c:pt>
                <c:pt idx="135">
                  <c:v>2.7987109999999999E-2</c:v>
                </c:pt>
                <c:pt idx="136">
                  <c:v>2.9624130000000002E-2</c:v>
                </c:pt>
                <c:pt idx="137">
                  <c:v>2.8966389999999998E-2</c:v>
                </c:pt>
                <c:pt idx="138">
                  <c:v>2.6557849999999997E-2</c:v>
                </c:pt>
                <c:pt idx="139">
                  <c:v>2.8296100000000001E-2</c:v>
                </c:pt>
                <c:pt idx="140">
                  <c:v>2.796761E-2</c:v>
                </c:pt>
                <c:pt idx="141">
                  <c:v>3.2245290000000003E-2</c:v>
                </c:pt>
                <c:pt idx="142">
                  <c:v>3.2616399999999997E-2</c:v>
                </c:pt>
                <c:pt idx="143">
                  <c:v>3.4548019999999999E-2</c:v>
                </c:pt>
                <c:pt idx="144">
                  <c:v>3.7395539999999998E-2</c:v>
                </c:pt>
                <c:pt idx="145">
                  <c:v>3.9889939999999999E-2</c:v>
                </c:pt>
                <c:pt idx="146">
                  <c:v>3.8583980000000004E-2</c:v>
                </c:pt>
                <c:pt idx="147">
                  <c:v>3.8052250000000003E-2</c:v>
                </c:pt>
                <c:pt idx="148">
                  <c:v>3.8928569999999996E-2</c:v>
                </c:pt>
                <c:pt idx="149">
                  <c:v>4.2181969999999999E-2</c:v>
                </c:pt>
                <c:pt idx="150">
                  <c:v>4.0589979999999998E-2</c:v>
                </c:pt>
                <c:pt idx="151">
                  <c:v>4.3942639999999998E-2</c:v>
                </c:pt>
                <c:pt idx="152">
                  <c:v>4.6396480000000004E-2</c:v>
                </c:pt>
                <c:pt idx="153">
                  <c:v>4.6826489999999998E-2</c:v>
                </c:pt>
                <c:pt idx="154">
                  <c:v>4.6546120000000003E-2</c:v>
                </c:pt>
                <c:pt idx="155">
                  <c:v>4.7655299999999998E-2</c:v>
                </c:pt>
                <c:pt idx="156">
                  <c:v>4.9148569999999996E-2</c:v>
                </c:pt>
                <c:pt idx="157">
                  <c:v>5.0780190000000003E-2</c:v>
                </c:pt>
                <c:pt idx="158">
                  <c:v>5.1192960000000003E-2</c:v>
                </c:pt>
                <c:pt idx="159">
                  <c:v>5.2871750000000002E-2</c:v>
                </c:pt>
                <c:pt idx="160">
                  <c:v>5.4279070000000006E-2</c:v>
                </c:pt>
                <c:pt idx="161">
                  <c:v>5.2388389999999993E-2</c:v>
                </c:pt>
                <c:pt idx="162">
                  <c:v>5.0496760000000002E-2</c:v>
                </c:pt>
                <c:pt idx="163">
                  <c:v>4.9869649999999995E-2</c:v>
                </c:pt>
                <c:pt idx="164">
                  <c:v>4.9810280000000005E-2</c:v>
                </c:pt>
                <c:pt idx="165">
                  <c:v>4.9286070000000001E-2</c:v>
                </c:pt>
                <c:pt idx="166">
                  <c:v>5.0715679999999999E-2</c:v>
                </c:pt>
                <c:pt idx="167">
                  <c:v>5.1789339999999996E-2</c:v>
                </c:pt>
                <c:pt idx="168">
                  <c:v>4.8973030000000001E-2</c:v>
                </c:pt>
                <c:pt idx="169">
                  <c:v>4.938874E-2</c:v>
                </c:pt>
                <c:pt idx="170">
                  <c:v>4.9509350000000001E-2</c:v>
                </c:pt>
                <c:pt idx="171">
                  <c:v>5.2215160000000004E-2</c:v>
                </c:pt>
                <c:pt idx="172">
                  <c:v>5.2097790000000005E-2</c:v>
                </c:pt>
                <c:pt idx="173">
                  <c:v>5.0123049999999995E-2</c:v>
                </c:pt>
                <c:pt idx="174">
                  <c:v>4.7802879999999999E-2</c:v>
                </c:pt>
                <c:pt idx="175">
                  <c:v>4.5612389999999996E-2</c:v>
                </c:pt>
                <c:pt idx="176">
                  <c:v>4.4811219999999999E-2</c:v>
                </c:pt>
                <c:pt idx="177">
                  <c:v>4.0069160000000006E-2</c:v>
                </c:pt>
                <c:pt idx="178">
                  <c:v>3.9547659999999998E-2</c:v>
                </c:pt>
                <c:pt idx="179">
                  <c:v>3.2156950000000004E-2</c:v>
                </c:pt>
                <c:pt idx="180">
                  <c:v>2.967067E-2</c:v>
                </c:pt>
                <c:pt idx="181">
                  <c:v>3.0506190000000002E-2</c:v>
                </c:pt>
                <c:pt idx="182">
                  <c:v>3.3934810000000003E-2</c:v>
                </c:pt>
                <c:pt idx="183">
                  <c:v>3.597322E-2</c:v>
                </c:pt>
                <c:pt idx="184">
                  <c:v>3.6765640000000002E-2</c:v>
                </c:pt>
                <c:pt idx="185">
                  <c:v>3.6821119999999999E-2</c:v>
                </c:pt>
                <c:pt idx="186">
                  <c:v>3.6179250000000003E-2</c:v>
                </c:pt>
                <c:pt idx="187">
                  <c:v>3.9417260000000003E-2</c:v>
                </c:pt>
                <c:pt idx="188">
                  <c:v>4.0143930000000001E-2</c:v>
                </c:pt>
                <c:pt idx="189">
                  <c:v>3.9301040000000002E-2</c:v>
                </c:pt>
                <c:pt idx="190">
                  <c:v>3.3132790000000002E-2</c:v>
                </c:pt>
                <c:pt idx="191">
                  <c:v>3.3898020000000001E-2</c:v>
                </c:pt>
                <c:pt idx="192">
                  <c:v>3.0908159999999997E-2</c:v>
                </c:pt>
                <c:pt idx="193">
                  <c:v>3.0689839999999999E-2</c:v>
                </c:pt>
                <c:pt idx="194">
                  <c:v>2.9172030000000002E-2</c:v>
                </c:pt>
                <c:pt idx="195">
                  <c:v>2.3440530000000001E-2</c:v>
                </c:pt>
                <c:pt idx="196">
                  <c:v>2.2874490000000001E-2</c:v>
                </c:pt>
                <c:pt idx="197">
                  <c:v>2.0851809999999998E-2</c:v>
                </c:pt>
                <c:pt idx="198">
                  <c:v>1.9079019999999999E-2</c:v>
                </c:pt>
                <c:pt idx="199">
                  <c:v>1.8129599999999999E-2</c:v>
                </c:pt>
                <c:pt idx="200">
                  <c:v>1.6755630000000001E-2</c:v>
                </c:pt>
                <c:pt idx="201">
                  <c:v>1.619754E-2</c:v>
                </c:pt>
                <c:pt idx="202">
                  <c:v>1.7278959999999999E-2</c:v>
                </c:pt>
                <c:pt idx="203">
                  <c:v>1.390372E-2</c:v>
                </c:pt>
                <c:pt idx="204">
                  <c:v>1.4260479999999999E-2</c:v>
                </c:pt>
                <c:pt idx="205">
                  <c:v>1.485275E-2</c:v>
                </c:pt>
                <c:pt idx="206">
                  <c:v>1.427931E-2</c:v>
                </c:pt>
                <c:pt idx="207">
                  <c:v>1.435228E-2</c:v>
                </c:pt>
                <c:pt idx="208">
                  <c:v>1.36306E-2</c:v>
                </c:pt>
                <c:pt idx="209">
                  <c:v>1.267971E-2</c:v>
                </c:pt>
                <c:pt idx="210">
                  <c:v>1.3047040000000001E-2</c:v>
                </c:pt>
                <c:pt idx="211">
                  <c:v>9.7365799999999999E-3</c:v>
                </c:pt>
                <c:pt idx="212">
                  <c:v>8.450029999999999E-3</c:v>
                </c:pt>
                <c:pt idx="213">
                  <c:v>9.420669999999999E-3</c:v>
                </c:pt>
                <c:pt idx="214">
                  <c:v>1.0276749999999999E-2</c:v>
                </c:pt>
                <c:pt idx="215">
                  <c:v>9.7962099999999996E-3</c:v>
                </c:pt>
                <c:pt idx="216">
                  <c:v>1.04013E-2</c:v>
                </c:pt>
                <c:pt idx="217">
                  <c:v>1.1287450000000001E-2</c:v>
                </c:pt>
                <c:pt idx="218">
                  <c:v>9.5975499999999998E-3</c:v>
                </c:pt>
                <c:pt idx="219">
                  <c:v>8.29476E-3</c:v>
                </c:pt>
                <c:pt idx="220">
                  <c:v>8.6752800000000005E-3</c:v>
                </c:pt>
                <c:pt idx="221">
                  <c:v>7.7666500000000008E-3</c:v>
                </c:pt>
                <c:pt idx="222">
                  <c:v>7.1775999999999993E-3</c:v>
                </c:pt>
                <c:pt idx="223">
                  <c:v>8.9212400000000004E-3</c:v>
                </c:pt>
                <c:pt idx="224">
                  <c:v>7.7883599999999994E-3</c:v>
                </c:pt>
                <c:pt idx="225">
                  <c:v>8.52289E-3</c:v>
                </c:pt>
                <c:pt idx="226">
                  <c:v>8.665009999999999E-3</c:v>
                </c:pt>
                <c:pt idx="227">
                  <c:v>7.1214800000000003E-3</c:v>
                </c:pt>
                <c:pt idx="228">
                  <c:v>7.4087099999999998E-3</c:v>
                </c:pt>
                <c:pt idx="229">
                  <c:v>7.3999299999999999E-3</c:v>
                </c:pt>
                <c:pt idx="230">
                  <c:v>6.6242900000000006E-3</c:v>
                </c:pt>
                <c:pt idx="231">
                  <c:v>7.5405000000000003E-3</c:v>
                </c:pt>
                <c:pt idx="232">
                  <c:v>7.6547500000000001E-3</c:v>
                </c:pt>
                <c:pt idx="233">
                  <c:v>6.3181900000000004E-3</c:v>
                </c:pt>
                <c:pt idx="234">
                  <c:v>6.09042E-3</c:v>
                </c:pt>
              </c:numCache>
            </c:numRef>
          </c:xVal>
          <c:yVal>
            <c:numRef>
              <c:f>'Return vs Starting Yield'!$B$2:$B$236</c:f>
              <c:numCache>
                <c:formatCode>0.00%</c:formatCode>
                <c:ptCount val="235"/>
                <c:pt idx="0">
                  <c:v>2.8721883245773183E-2</c:v>
                </c:pt>
                <c:pt idx="1">
                  <c:v>3.4596234715765561E-2</c:v>
                </c:pt>
                <c:pt idx="2">
                  <c:v>3.4204925430521227E-2</c:v>
                </c:pt>
                <c:pt idx="3">
                  <c:v>3.9018090808038419E-2</c:v>
                </c:pt>
                <c:pt idx="4">
                  <c:v>4.4775644594615693E-2</c:v>
                </c:pt>
                <c:pt idx="5">
                  <c:v>4.6717801311036977E-2</c:v>
                </c:pt>
                <c:pt idx="6">
                  <c:v>4.3633134882634428E-2</c:v>
                </c:pt>
                <c:pt idx="7">
                  <c:v>4.5858187632023428E-2</c:v>
                </c:pt>
                <c:pt idx="8">
                  <c:v>4.659591453352796E-2</c:v>
                </c:pt>
                <c:pt idx="9">
                  <c:v>5.4487415933283767E-2</c:v>
                </c:pt>
                <c:pt idx="10">
                  <c:v>5.3034106988018914E-2</c:v>
                </c:pt>
                <c:pt idx="11">
                  <c:v>5.3755190147083631E-2</c:v>
                </c:pt>
                <c:pt idx="12">
                  <c:v>5.8745181090038789E-2</c:v>
                </c:pt>
                <c:pt idx="13">
                  <c:v>6.2680770614823356E-2</c:v>
                </c:pt>
                <c:pt idx="14">
                  <c:v>6.5235543678808794E-2</c:v>
                </c:pt>
                <c:pt idx="15">
                  <c:v>6.3868283050563912E-2</c:v>
                </c:pt>
                <c:pt idx="16">
                  <c:v>6.4678865618085224E-2</c:v>
                </c:pt>
                <c:pt idx="17">
                  <c:v>6.3955847066529792E-2</c:v>
                </c:pt>
                <c:pt idx="18">
                  <c:v>6.3382808441437399E-2</c:v>
                </c:pt>
                <c:pt idx="19">
                  <c:v>6.7805733676243651E-2</c:v>
                </c:pt>
                <c:pt idx="20">
                  <c:v>6.7010428841749237E-2</c:v>
                </c:pt>
                <c:pt idx="21">
                  <c:v>7.9241963551432759E-2</c:v>
                </c:pt>
                <c:pt idx="22">
                  <c:v>8.4027940996090456E-2</c:v>
                </c:pt>
                <c:pt idx="23">
                  <c:v>7.6838646172282088E-2</c:v>
                </c:pt>
                <c:pt idx="24">
                  <c:v>7.0522165201765352E-2</c:v>
                </c:pt>
                <c:pt idx="25">
                  <c:v>6.8266880255461126E-2</c:v>
                </c:pt>
                <c:pt idx="26">
                  <c:v>6.4937877902178087E-2</c:v>
                </c:pt>
                <c:pt idx="27">
                  <c:v>5.8130143751553121E-2</c:v>
                </c:pt>
                <c:pt idx="28">
                  <c:v>5.9773529239368406E-2</c:v>
                </c:pt>
                <c:pt idx="29">
                  <c:v>5.7842948467092592E-2</c:v>
                </c:pt>
                <c:pt idx="30">
                  <c:v>6.3654158317371312E-2</c:v>
                </c:pt>
                <c:pt idx="31">
                  <c:v>6.1803269222313162E-2</c:v>
                </c:pt>
                <c:pt idx="32">
                  <c:v>5.7624693138997873E-2</c:v>
                </c:pt>
                <c:pt idx="33">
                  <c:v>6.0426179585116868E-2</c:v>
                </c:pt>
                <c:pt idx="34">
                  <c:v>5.7212468134216543E-2</c:v>
                </c:pt>
                <c:pt idx="35">
                  <c:v>5.6572893620687736E-2</c:v>
                </c:pt>
                <c:pt idx="36">
                  <c:v>6.3734201850318639E-2</c:v>
                </c:pt>
                <c:pt idx="37">
                  <c:v>6.5043877745351253E-2</c:v>
                </c:pt>
                <c:pt idx="38">
                  <c:v>6.5570677482782669E-2</c:v>
                </c:pt>
                <c:pt idx="39">
                  <c:v>6.8216773886005333E-2</c:v>
                </c:pt>
                <c:pt idx="40">
                  <c:v>6.5083347849893114E-2</c:v>
                </c:pt>
                <c:pt idx="41">
                  <c:v>6.6064454532804628E-2</c:v>
                </c:pt>
                <c:pt idx="42">
                  <c:v>6.8345643582182314E-2</c:v>
                </c:pt>
                <c:pt idx="43">
                  <c:v>6.4011113622730154E-2</c:v>
                </c:pt>
                <c:pt idx="44">
                  <c:v>6.3754855719406089E-2</c:v>
                </c:pt>
                <c:pt idx="45">
                  <c:v>6.7179275282345907E-2</c:v>
                </c:pt>
                <c:pt idx="46">
                  <c:v>6.8063121580038244E-2</c:v>
                </c:pt>
                <c:pt idx="47">
                  <c:v>6.6207782558832307E-2</c:v>
                </c:pt>
                <c:pt idx="48">
                  <c:v>6.8488386445183735E-2</c:v>
                </c:pt>
                <c:pt idx="49">
                  <c:v>6.9822601354459835E-2</c:v>
                </c:pt>
                <c:pt idx="50">
                  <c:v>6.3650142789294373E-2</c:v>
                </c:pt>
                <c:pt idx="51">
                  <c:v>6.4699311458912057E-2</c:v>
                </c:pt>
                <c:pt idx="52">
                  <c:v>6.0899117974274608E-2</c:v>
                </c:pt>
                <c:pt idx="53">
                  <c:v>5.5255203461461511E-2</c:v>
                </c:pt>
                <c:pt idx="54">
                  <c:v>5.6915109174568546E-2</c:v>
                </c:pt>
                <c:pt idx="55">
                  <c:v>5.3282064114568151E-2</c:v>
                </c:pt>
                <c:pt idx="56">
                  <c:v>5.1083374264566883E-2</c:v>
                </c:pt>
                <c:pt idx="57">
                  <c:v>5.4225615109413594E-2</c:v>
                </c:pt>
                <c:pt idx="58">
                  <c:v>5.1061698037930814E-2</c:v>
                </c:pt>
                <c:pt idx="59">
                  <c:v>4.7095170782524676E-2</c:v>
                </c:pt>
                <c:pt idx="60">
                  <c:v>4.6296410023815682E-2</c:v>
                </c:pt>
                <c:pt idx="61">
                  <c:v>4.8231378822005455E-2</c:v>
                </c:pt>
                <c:pt idx="62">
                  <c:v>4.8980298211498852E-2</c:v>
                </c:pt>
                <c:pt idx="63">
                  <c:v>4.6092165971807875E-2</c:v>
                </c:pt>
                <c:pt idx="64">
                  <c:v>4.5273201132363106E-2</c:v>
                </c:pt>
                <c:pt idx="65">
                  <c:v>4.9478730603167875E-2</c:v>
                </c:pt>
                <c:pt idx="66">
                  <c:v>4.5576984701461543E-2</c:v>
                </c:pt>
                <c:pt idx="67">
                  <c:v>4.5932979514661243E-2</c:v>
                </c:pt>
                <c:pt idx="68">
                  <c:v>4.6086377437970283E-2</c:v>
                </c:pt>
                <c:pt idx="69">
                  <c:v>5.2411206078162742E-2</c:v>
                </c:pt>
                <c:pt idx="70">
                  <c:v>5.0866374202005238E-2</c:v>
                </c:pt>
                <c:pt idx="71">
                  <c:v>6.1983546869515127E-2</c:v>
                </c:pt>
                <c:pt idx="72">
                  <c:v>6.6236600081716501E-2</c:v>
                </c:pt>
                <c:pt idx="73">
                  <c:v>6.2939937890407416E-2</c:v>
                </c:pt>
                <c:pt idx="74">
                  <c:v>6.5147271596621925E-2</c:v>
                </c:pt>
                <c:pt idx="75">
                  <c:v>6.9712737306245831E-2</c:v>
                </c:pt>
                <c:pt idx="76">
                  <c:v>7.0629043361690957E-2</c:v>
                </c:pt>
                <c:pt idx="77">
                  <c:v>7.3253449242539403E-2</c:v>
                </c:pt>
                <c:pt idx="78">
                  <c:v>7.9313537824506675E-2</c:v>
                </c:pt>
                <c:pt idx="79">
                  <c:v>7.6262238493373991E-2</c:v>
                </c:pt>
                <c:pt idx="80">
                  <c:v>7.9095151458933532E-2</c:v>
                </c:pt>
                <c:pt idx="81">
                  <c:v>8.5861498028683592E-2</c:v>
                </c:pt>
                <c:pt idx="82">
                  <c:v>9.2338425912382949E-2</c:v>
                </c:pt>
                <c:pt idx="83">
                  <c:v>9.0724732827565102E-2</c:v>
                </c:pt>
                <c:pt idx="84">
                  <c:v>8.6282189529532927E-2</c:v>
                </c:pt>
                <c:pt idx="85">
                  <c:v>8.5347781190700411E-2</c:v>
                </c:pt>
                <c:pt idx="86">
                  <c:v>8.0857478202814637E-2</c:v>
                </c:pt>
                <c:pt idx="87">
                  <c:v>8.4249666946340618E-2</c:v>
                </c:pt>
                <c:pt idx="88">
                  <c:v>8.130377877758721E-2</c:v>
                </c:pt>
                <c:pt idx="89">
                  <c:v>8.2703246474941317E-2</c:v>
                </c:pt>
                <c:pt idx="90">
                  <c:v>8.2209121276642705E-2</c:v>
                </c:pt>
                <c:pt idx="91">
                  <c:v>8.1235646882088064E-2</c:v>
                </c:pt>
                <c:pt idx="92">
                  <c:v>8.0009879009316665E-2</c:v>
                </c:pt>
                <c:pt idx="93">
                  <c:v>7.8147749525375509E-2</c:v>
                </c:pt>
                <c:pt idx="94">
                  <c:v>7.2398978310138196E-2</c:v>
                </c:pt>
                <c:pt idx="95">
                  <c:v>7.0326208427771597E-2</c:v>
                </c:pt>
                <c:pt idx="96">
                  <c:v>6.546403537938339E-2</c:v>
                </c:pt>
                <c:pt idx="97">
                  <c:v>6.4546360777815837E-2</c:v>
                </c:pt>
                <c:pt idx="98">
                  <c:v>6.421243431493906E-2</c:v>
                </c:pt>
                <c:pt idx="99">
                  <c:v>6.1130742564442953E-2</c:v>
                </c:pt>
                <c:pt idx="100">
                  <c:v>6.1079718125301996E-2</c:v>
                </c:pt>
                <c:pt idx="101">
                  <c:v>5.5310377765167562E-2</c:v>
                </c:pt>
                <c:pt idx="102">
                  <c:v>4.7439174396607608E-2</c:v>
                </c:pt>
                <c:pt idx="103">
                  <c:v>4.5296344158298307E-2</c:v>
                </c:pt>
                <c:pt idx="104">
                  <c:v>3.7338079930830714E-2</c:v>
                </c:pt>
                <c:pt idx="105">
                  <c:v>4.0263073796891424E-2</c:v>
                </c:pt>
                <c:pt idx="106">
                  <c:v>4.1208035979844793E-2</c:v>
                </c:pt>
                <c:pt idx="107">
                  <c:v>4.2961522985467626E-2</c:v>
                </c:pt>
                <c:pt idx="108">
                  <c:v>4.1032910130085254E-2</c:v>
                </c:pt>
                <c:pt idx="109">
                  <c:v>4.793818790159321E-2</c:v>
                </c:pt>
                <c:pt idx="110">
                  <c:v>4.3904252315389636E-2</c:v>
                </c:pt>
                <c:pt idx="111">
                  <c:v>3.5482092935513743E-2</c:v>
                </c:pt>
                <c:pt idx="112">
                  <c:v>3.0602843985289452E-2</c:v>
                </c:pt>
                <c:pt idx="113">
                  <c:v>2.5650565710001683E-2</c:v>
                </c:pt>
                <c:pt idx="114">
                  <c:v>2.8425435714607428E-2</c:v>
                </c:pt>
                <c:pt idx="115">
                  <c:v>2.486834503644042E-2</c:v>
                </c:pt>
                <c:pt idx="116">
                  <c:v>2.469605465223923E-2</c:v>
                </c:pt>
                <c:pt idx="117">
                  <c:v>2.5572333952597281E-2</c:v>
                </c:pt>
                <c:pt idx="118">
                  <c:v>1.8526580458837483E-2</c:v>
                </c:pt>
                <c:pt idx="119">
                  <c:v>1.784004932650185E-2</c:v>
                </c:pt>
                <c:pt idx="120">
                  <c:v>1.6019545577699468E-2</c:v>
                </c:pt>
                <c:pt idx="121">
                  <c:v>1.3361231218426584E-2</c:v>
                </c:pt>
                <c:pt idx="122">
                  <c:v>1.6241764499199896E-2</c:v>
                </c:pt>
                <c:pt idx="123">
                  <c:v>1.4139336454974671E-2</c:v>
                </c:pt>
                <c:pt idx="124">
                  <c:v>1.4054825210078503E-2</c:v>
                </c:pt>
                <c:pt idx="125">
                  <c:v>1.9696329815029001E-2</c:v>
                </c:pt>
                <c:pt idx="126">
                  <c:v>1.7963238488629463E-2</c:v>
                </c:pt>
                <c:pt idx="127">
                  <c:v>1.576941355251682E-2</c:v>
                </c:pt>
                <c:pt idx="128">
                  <c:v>1.6582517509989403E-2</c:v>
                </c:pt>
                <c:pt idx="129">
                  <c:v>1.5883154351718165E-2</c:v>
                </c:pt>
                <c:pt idx="130">
                  <c:v>1.443930680882799E-2</c:v>
                </c:pt>
                <c:pt idx="131">
                  <c:v>1.5057002666313712E-2</c:v>
                </c:pt>
                <c:pt idx="132">
                  <c:v>1.3586610804303234E-2</c:v>
                </c:pt>
                <c:pt idx="133">
                  <c:v>1.1945557241014093E-2</c:v>
                </c:pt>
                <c:pt idx="134">
                  <c:v>1.7974338386098188E-2</c:v>
                </c:pt>
                <c:pt idx="135">
                  <c:v>2.0265634912911112E-2</c:v>
                </c:pt>
                <c:pt idx="136">
                  <c:v>2.0933302334060544E-2</c:v>
                </c:pt>
                <c:pt idx="137">
                  <c:v>1.996449998313099E-2</c:v>
                </c:pt>
                <c:pt idx="138">
                  <c:v>1.948676615787881E-2</c:v>
                </c:pt>
                <c:pt idx="139">
                  <c:v>2.3978177917707955E-2</c:v>
                </c:pt>
                <c:pt idx="140">
                  <c:v>2.2469979610362678E-2</c:v>
                </c:pt>
                <c:pt idx="141">
                  <c:v>2.7631276764787938E-2</c:v>
                </c:pt>
                <c:pt idx="142">
                  <c:v>2.8998607273822641E-2</c:v>
                </c:pt>
                <c:pt idx="143">
                  <c:v>3.216725140007326E-2</c:v>
                </c:pt>
                <c:pt idx="144">
                  <c:v>3.3082885087865499E-2</c:v>
                </c:pt>
                <c:pt idx="145">
                  <c:v>3.5019716891985686E-2</c:v>
                </c:pt>
                <c:pt idx="146">
                  <c:v>3.6634875450934024E-2</c:v>
                </c:pt>
                <c:pt idx="147">
                  <c:v>3.699724773084534E-2</c:v>
                </c:pt>
                <c:pt idx="148">
                  <c:v>3.5584481932769307E-2</c:v>
                </c:pt>
                <c:pt idx="149">
                  <c:v>3.7910181671267695E-2</c:v>
                </c:pt>
                <c:pt idx="150">
                  <c:v>4.0433692945024191E-2</c:v>
                </c:pt>
                <c:pt idx="151">
                  <c:v>4.2215836916964511E-2</c:v>
                </c:pt>
                <c:pt idx="152">
                  <c:v>4.6573573498339238E-2</c:v>
                </c:pt>
                <c:pt idx="153">
                  <c:v>5.0394458792412333E-2</c:v>
                </c:pt>
                <c:pt idx="154">
                  <c:v>5.5442820614976185E-2</c:v>
                </c:pt>
                <c:pt idx="155">
                  <c:v>5.469368223626625E-2</c:v>
                </c:pt>
                <c:pt idx="156">
                  <c:v>6.3995757673038778E-2</c:v>
                </c:pt>
                <c:pt idx="157">
                  <c:v>6.7428104645123055E-2</c:v>
                </c:pt>
                <c:pt idx="158">
                  <c:v>6.6383620427608925E-2</c:v>
                </c:pt>
                <c:pt idx="159">
                  <c:v>6.3127594514276852E-2</c:v>
                </c:pt>
                <c:pt idx="160">
                  <c:v>6.2257847240823283E-2</c:v>
                </c:pt>
                <c:pt idx="161">
                  <c:v>5.8885794593526608E-2</c:v>
                </c:pt>
                <c:pt idx="162">
                  <c:v>5.5678106934356819E-2</c:v>
                </c:pt>
                <c:pt idx="163">
                  <c:v>5.4781781455454093E-2</c:v>
                </c:pt>
                <c:pt idx="164">
                  <c:v>4.9640031724399458E-2</c:v>
                </c:pt>
                <c:pt idx="165">
                  <c:v>4.9340887322983029E-2</c:v>
                </c:pt>
                <c:pt idx="166">
                  <c:v>5.1568950378325207E-2</c:v>
                </c:pt>
                <c:pt idx="167">
                  <c:v>5.7395293770043487E-2</c:v>
                </c:pt>
                <c:pt idx="168">
                  <c:v>5.4848585914552661E-2</c:v>
                </c:pt>
                <c:pt idx="169">
                  <c:v>5.3237946896555366E-2</c:v>
                </c:pt>
                <c:pt idx="170">
                  <c:v>5.5119339924462052E-2</c:v>
                </c:pt>
                <c:pt idx="171">
                  <c:v>5.7728199285270954E-2</c:v>
                </c:pt>
                <c:pt idx="172">
                  <c:v>5.9901818813255181E-2</c:v>
                </c:pt>
                <c:pt idx="173">
                  <c:v>5.8091200120404807E-2</c:v>
                </c:pt>
                <c:pt idx="174">
                  <c:v>5.7020873062155975E-2</c:v>
                </c:pt>
                <c:pt idx="175">
                  <c:v>5.5759009488834721E-2</c:v>
                </c:pt>
                <c:pt idx="176">
                  <c:v>5.5764476151889397E-2</c:v>
                </c:pt>
                <c:pt idx="177">
                  <c:v>5.0864684539442262E-2</c:v>
                </c:pt>
                <c:pt idx="178">
                  <c:v>5.2825301976802574E-2</c:v>
                </c:pt>
                <c:pt idx="179">
                  <c:v>4.0486161501807727E-2</c:v>
                </c:pt>
                <c:pt idx="180">
                  <c:v>4.0801183678899733E-2</c:v>
                </c:pt>
                <c:pt idx="181">
                  <c:v>4.0403840466465279E-2</c:v>
                </c:pt>
                <c:pt idx="182">
                  <c:v>4.3100925017419023E-2</c:v>
                </c:pt>
                <c:pt idx="183">
                  <c:v>4.4969962692595233E-2</c:v>
                </c:pt>
                <c:pt idx="184">
                  <c:v>4.7020073693321729E-2</c:v>
                </c:pt>
                <c:pt idx="185">
                  <c:v>4.59711393667257E-2</c:v>
                </c:pt>
                <c:pt idx="186">
                  <c:v>4.6003626917249463E-2</c:v>
                </c:pt>
                <c:pt idx="187">
                  <c:v>4.9527329853174207E-2</c:v>
                </c:pt>
                <c:pt idx="188">
                  <c:v>5.1450785762099827E-2</c:v>
                </c:pt>
                <c:pt idx="189">
                  <c:v>4.2655632633053164E-2</c:v>
                </c:pt>
                <c:pt idx="190">
                  <c:v>3.9934097898995491E-2</c:v>
                </c:pt>
                <c:pt idx="191">
                  <c:v>3.6057973486866235E-2</c:v>
                </c:pt>
                <c:pt idx="192">
                  <c:v>3.508693692550402E-2</c:v>
                </c:pt>
                <c:pt idx="193">
                  <c:v>3.357372204976361E-2</c:v>
                </c:pt>
                <c:pt idx="194">
                  <c:v>3.1725827440909571E-2</c:v>
                </c:pt>
                <c:pt idx="195">
                  <c:v>2.9857025704844498E-2</c:v>
                </c:pt>
                <c:pt idx="196">
                  <c:v>2.8480370618594097E-2</c:v>
                </c:pt>
                <c:pt idx="197">
                  <c:v>2.7201405091999531E-2</c:v>
                </c:pt>
                <c:pt idx="198">
                  <c:v>2.5290999656372604E-2</c:v>
                </c:pt>
                <c:pt idx="199">
                  <c:v>2.2108874225765351E-2</c:v>
                </c:pt>
                <c:pt idx="200">
                  <c:v>2.131869298958966E-2</c:v>
                </c:pt>
                <c:pt idx="201">
                  <c:v>1.747944053961259E-2</c:v>
                </c:pt>
                <c:pt idx="202">
                  <c:v>2.1683312404097821E-2</c:v>
                </c:pt>
                <c:pt idx="203">
                  <c:v>1.9580112469964828E-2</c:v>
                </c:pt>
                <c:pt idx="204">
                  <c:v>1.843305559706554E-2</c:v>
                </c:pt>
                <c:pt idx="205">
                  <c:v>1.8710528842501128E-2</c:v>
                </c:pt>
                <c:pt idx="206">
                  <c:v>1.7907000106896387E-2</c:v>
                </c:pt>
                <c:pt idx="207">
                  <c:v>1.6510069722051046E-2</c:v>
                </c:pt>
                <c:pt idx="208">
                  <c:v>1.5408812702344843E-2</c:v>
                </c:pt>
                <c:pt idx="209">
                  <c:v>1.4322206434623341E-2</c:v>
                </c:pt>
                <c:pt idx="210">
                  <c:v>1.4132899813075861E-2</c:v>
                </c:pt>
                <c:pt idx="211">
                  <c:v>1.4354255516676684E-2</c:v>
                </c:pt>
                <c:pt idx="212">
                  <c:v>1.3006651410040648E-2</c:v>
                </c:pt>
                <c:pt idx="213">
                  <c:v>1.4082410134774959E-2</c:v>
                </c:pt>
                <c:pt idx="214">
                  <c:v>1.5290489259929041E-2</c:v>
                </c:pt>
                <c:pt idx="215">
                  <c:v>1.423793991513822E-2</c:v>
                </c:pt>
                <c:pt idx="216">
                  <c:v>1.4339726183983492E-2</c:v>
                </c:pt>
                <c:pt idx="217">
                  <c:v>1.4858731743552678E-2</c:v>
                </c:pt>
                <c:pt idx="218">
                  <c:v>1.2589203129881099E-2</c:v>
                </c:pt>
                <c:pt idx="219">
                  <c:v>1.1480098949993245E-2</c:v>
                </c:pt>
                <c:pt idx="220">
                  <c:v>1.0540853857804455E-2</c:v>
                </c:pt>
                <c:pt idx="221">
                  <c:v>8.1740717589342538E-3</c:v>
                </c:pt>
                <c:pt idx="222">
                  <c:v>8.293664175577975E-3</c:v>
                </c:pt>
                <c:pt idx="223">
                  <c:v>1.0059596162451223E-2</c:v>
                </c:pt>
                <c:pt idx="224">
                  <c:v>9.133567645704721E-3</c:v>
                </c:pt>
                <c:pt idx="225">
                  <c:v>1.0970030217612114E-2</c:v>
                </c:pt>
                <c:pt idx="226">
                  <c:v>9.6802017383208483E-3</c:v>
                </c:pt>
                <c:pt idx="227">
                  <c:v>8.9989291284973127E-3</c:v>
                </c:pt>
                <c:pt idx="228">
                  <c:v>9.4806632961708104E-3</c:v>
                </c:pt>
                <c:pt idx="229">
                  <c:v>8.9510702846029577E-3</c:v>
                </c:pt>
                <c:pt idx="230">
                  <c:v>8.7756657604101118E-3</c:v>
                </c:pt>
                <c:pt idx="231">
                  <c:v>9.7685901438619993E-3</c:v>
                </c:pt>
                <c:pt idx="232">
                  <c:v>9.3568097757124047E-3</c:v>
                </c:pt>
                <c:pt idx="233">
                  <c:v>7.2024521778368822E-3</c:v>
                </c:pt>
                <c:pt idx="234">
                  <c:v>7.5004428000398082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C6E-4F05-8A2F-F0FB17B08812}"/>
            </c:ext>
          </c:extLst>
        </c:ser>
        <c:dLbls>
          <c:showLegendKey val="0"/>
          <c:showVal val="0"/>
          <c:showCatName val="0"/>
          <c:showSerName val="0"/>
          <c:showPercent val="0"/>
          <c:showBubbleSize val="0"/>
        </c:dLbls>
        <c:axId val="1677970479"/>
        <c:axId val="1677972879"/>
      </c:scatterChart>
      <c:valAx>
        <c:axId val="1677970479"/>
        <c:scaling>
          <c:orientation val="minMax"/>
          <c:max val="8.0000000000000016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5-7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C$2:$C$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Return vs Starting Yield'!$D$2:$D$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EB16-4E3F-BAE0-2918B80D2666}"/>
            </c:ext>
          </c:extLst>
        </c:ser>
        <c:dLbls>
          <c:showLegendKey val="0"/>
          <c:showVal val="0"/>
          <c:showCatName val="0"/>
          <c:showSerName val="0"/>
          <c:showPercent val="0"/>
          <c:showBubbleSize val="0"/>
        </c:dLbls>
        <c:axId val="1677970479"/>
        <c:axId val="1677972879"/>
      </c:scatterChart>
      <c:valAx>
        <c:axId val="1677970479"/>
        <c:scaling>
          <c:orientation val="minMax"/>
          <c:max val="9.0000000000000024E-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T intermediate</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E$2:$E$236</c:f>
              <c:numCache>
                <c:formatCode>0.00%</c:formatCode>
                <c:ptCount val="235"/>
                <c:pt idx="0">
                  <c:v>6.3440479999999994E-2</c:v>
                </c:pt>
                <c:pt idx="1">
                  <c:v>6.6549499999999998E-2</c:v>
                </c:pt>
                <c:pt idx="2">
                  <c:v>6.5752839999999993E-2</c:v>
                </c:pt>
                <c:pt idx="3">
                  <c:v>6.4115190000000002E-2</c:v>
                </c:pt>
                <c:pt idx="4">
                  <c:v>6.6076940000000001E-2</c:v>
                </c:pt>
                <c:pt idx="5">
                  <c:v>6.6633170000000005E-2</c:v>
                </c:pt>
                <c:pt idx="6">
                  <c:v>6.3541739999999999E-2</c:v>
                </c:pt>
                <c:pt idx="7">
                  <c:v>6.2985110000000011E-2</c:v>
                </c:pt>
                <c:pt idx="8">
                  <c:v>6.1267180000000004E-2</c:v>
                </c:pt>
                <c:pt idx="9">
                  <c:v>6.0051800000000002E-2</c:v>
                </c:pt>
                <c:pt idx="10">
                  <c:v>5.9605059999999994E-2</c:v>
                </c:pt>
                <c:pt idx="11">
                  <c:v>5.6267189999999995E-2</c:v>
                </c:pt>
                <c:pt idx="12">
                  <c:v>5.2095160000000001E-2</c:v>
                </c:pt>
                <c:pt idx="13">
                  <c:v>4.8543649999999994E-2</c:v>
                </c:pt>
                <c:pt idx="14">
                  <c:v>4.6713500000000005E-2</c:v>
                </c:pt>
                <c:pt idx="15">
                  <c:v>4.492583E-2</c:v>
                </c:pt>
                <c:pt idx="16">
                  <c:v>4.6694300000000001E-2</c:v>
                </c:pt>
                <c:pt idx="17">
                  <c:v>4.6479290000000006E-2</c:v>
                </c:pt>
                <c:pt idx="18">
                  <c:v>4.672627E-2</c:v>
                </c:pt>
                <c:pt idx="19">
                  <c:v>4.2104090000000004E-2</c:v>
                </c:pt>
                <c:pt idx="20">
                  <c:v>4.0698379999999999E-2</c:v>
                </c:pt>
                <c:pt idx="21">
                  <c:v>3.4468209999999999E-2</c:v>
                </c:pt>
                <c:pt idx="22">
                  <c:v>3.0461499999999999E-2</c:v>
                </c:pt>
                <c:pt idx="23">
                  <c:v>3.459417E-2</c:v>
                </c:pt>
                <c:pt idx="24">
                  <c:v>3.6655689999999998E-2</c:v>
                </c:pt>
                <c:pt idx="25">
                  <c:v>3.6954760000000003E-2</c:v>
                </c:pt>
                <c:pt idx="26">
                  <c:v>3.6189779999999998E-2</c:v>
                </c:pt>
                <c:pt idx="27">
                  <c:v>4.2404279999999996E-2</c:v>
                </c:pt>
                <c:pt idx="28">
                  <c:v>3.750357E-2</c:v>
                </c:pt>
                <c:pt idx="29">
                  <c:v>3.6888770000000001E-2</c:v>
                </c:pt>
                <c:pt idx="30">
                  <c:v>3.3904139999999999E-2</c:v>
                </c:pt>
                <c:pt idx="31">
                  <c:v>2.7955540000000001E-2</c:v>
                </c:pt>
                <c:pt idx="32">
                  <c:v>2.6817529999999999E-2</c:v>
                </c:pt>
                <c:pt idx="33">
                  <c:v>2.1922009999999999E-2</c:v>
                </c:pt>
                <c:pt idx="34">
                  <c:v>2.2310739999999999E-2</c:v>
                </c:pt>
                <c:pt idx="35">
                  <c:v>2.6621369999999998E-2</c:v>
                </c:pt>
                <c:pt idx="36">
                  <c:v>2.155091E-2</c:v>
                </c:pt>
                <c:pt idx="37">
                  <c:v>2.29053E-2</c:v>
                </c:pt>
                <c:pt idx="38">
                  <c:v>2.1016379999999998E-2</c:v>
                </c:pt>
                <c:pt idx="39">
                  <c:v>2.1222479999999998E-2</c:v>
                </c:pt>
                <c:pt idx="40">
                  <c:v>2.1053329999999999E-2</c:v>
                </c:pt>
                <c:pt idx="41">
                  <c:v>1.8327030000000001E-2</c:v>
                </c:pt>
                <c:pt idx="42">
                  <c:v>1.8841699999999999E-2</c:v>
                </c:pt>
                <c:pt idx="43">
                  <c:v>2.487586E-2</c:v>
                </c:pt>
                <c:pt idx="44">
                  <c:v>2.621387E-2</c:v>
                </c:pt>
                <c:pt idx="45">
                  <c:v>2.1426129999999998E-2</c:v>
                </c:pt>
                <c:pt idx="46">
                  <c:v>2.4992779999999999E-2</c:v>
                </c:pt>
                <c:pt idx="47">
                  <c:v>2.6846660000000001E-2</c:v>
                </c:pt>
                <c:pt idx="48">
                  <c:v>2.5302060000000001E-2</c:v>
                </c:pt>
                <c:pt idx="49">
                  <c:v>2.4892189999999998E-2</c:v>
                </c:pt>
                <c:pt idx="50">
                  <c:v>2.3157939999999998E-2</c:v>
                </c:pt>
                <c:pt idx="51">
                  <c:v>2.2156809999999999E-2</c:v>
                </c:pt>
                <c:pt idx="52">
                  <c:v>2.9427870000000002E-2</c:v>
                </c:pt>
                <c:pt idx="53">
                  <c:v>3.1915590000000001E-2</c:v>
                </c:pt>
                <c:pt idx="54">
                  <c:v>3.279808E-2</c:v>
                </c:pt>
                <c:pt idx="55">
                  <c:v>3.1946919999999997E-2</c:v>
                </c:pt>
                <c:pt idx="56">
                  <c:v>2.899332E-2</c:v>
                </c:pt>
                <c:pt idx="57">
                  <c:v>3.0176189999999999E-2</c:v>
                </c:pt>
                <c:pt idx="58">
                  <c:v>2.955145E-2</c:v>
                </c:pt>
                <c:pt idx="59">
                  <c:v>3.398259E-2</c:v>
                </c:pt>
                <c:pt idx="60">
                  <c:v>3.3743059999999998E-2</c:v>
                </c:pt>
                <c:pt idx="61">
                  <c:v>3.4890299999999999E-2</c:v>
                </c:pt>
                <c:pt idx="62">
                  <c:v>3.8022429999999996E-2</c:v>
                </c:pt>
                <c:pt idx="63">
                  <c:v>3.9809280000000002E-2</c:v>
                </c:pt>
                <c:pt idx="64">
                  <c:v>3.763507E-2</c:v>
                </c:pt>
                <c:pt idx="65">
                  <c:v>3.6813600000000002E-2</c:v>
                </c:pt>
                <c:pt idx="66">
                  <c:v>3.7078180000000002E-2</c:v>
                </c:pt>
                <c:pt idx="67">
                  <c:v>4.0810289999999999E-2</c:v>
                </c:pt>
                <c:pt idx="68">
                  <c:v>3.8653960000000001E-2</c:v>
                </c:pt>
                <c:pt idx="69">
                  <c:v>4.2074239999999999E-2</c:v>
                </c:pt>
                <c:pt idx="70">
                  <c:v>4.4419709999999994E-2</c:v>
                </c:pt>
                <c:pt idx="71">
                  <c:v>4.4377649999999998E-2</c:v>
                </c:pt>
                <c:pt idx="72">
                  <c:v>4.3908540000000003E-2</c:v>
                </c:pt>
                <c:pt idx="73">
                  <c:v>4.5252169999999994E-2</c:v>
                </c:pt>
                <c:pt idx="74">
                  <c:v>4.6546480000000001E-2</c:v>
                </c:pt>
                <c:pt idx="75">
                  <c:v>4.8465950000000001E-2</c:v>
                </c:pt>
                <c:pt idx="76">
                  <c:v>4.9241500000000001E-2</c:v>
                </c:pt>
                <c:pt idx="77">
                  <c:v>5.056712E-2</c:v>
                </c:pt>
                <c:pt idx="78">
                  <c:v>5.1487709999999999E-2</c:v>
                </c:pt>
                <c:pt idx="79">
                  <c:v>4.9641149999999995E-2</c:v>
                </c:pt>
                <c:pt idx="80">
                  <c:v>4.7553140000000001E-2</c:v>
                </c:pt>
                <c:pt idx="81">
                  <c:v>4.6632819999999998E-2</c:v>
                </c:pt>
                <c:pt idx="82">
                  <c:v>4.6540270000000002E-2</c:v>
                </c:pt>
                <c:pt idx="83">
                  <c:v>4.5359719999999999E-2</c:v>
                </c:pt>
                <c:pt idx="84">
                  <c:v>4.7685720000000001E-2</c:v>
                </c:pt>
                <c:pt idx="85">
                  <c:v>4.8828690000000001E-2</c:v>
                </c:pt>
                <c:pt idx="86">
                  <c:v>4.595287E-2</c:v>
                </c:pt>
                <c:pt idx="87">
                  <c:v>4.6234369999999997E-2</c:v>
                </c:pt>
                <c:pt idx="88">
                  <c:v>4.612554E-2</c:v>
                </c:pt>
                <c:pt idx="89">
                  <c:v>4.907599E-2</c:v>
                </c:pt>
                <c:pt idx="90">
                  <c:v>4.9374589999999996E-2</c:v>
                </c:pt>
                <c:pt idx="91">
                  <c:v>4.6489099999999998E-2</c:v>
                </c:pt>
                <c:pt idx="92">
                  <c:v>4.2867450000000001E-2</c:v>
                </c:pt>
                <c:pt idx="93">
                  <c:v>4.1584820000000002E-2</c:v>
                </c:pt>
                <c:pt idx="94">
                  <c:v>4.1011759999999994E-2</c:v>
                </c:pt>
                <c:pt idx="95">
                  <c:v>3.3534809999999998E-2</c:v>
                </c:pt>
                <c:pt idx="96">
                  <c:v>3.371184E-2</c:v>
                </c:pt>
                <c:pt idx="97">
                  <c:v>2.644386E-2</c:v>
                </c:pt>
                <c:pt idx="98">
                  <c:v>2.2634680000000001E-2</c:v>
                </c:pt>
                <c:pt idx="99">
                  <c:v>2.1748980000000001E-2</c:v>
                </c:pt>
                <c:pt idx="100">
                  <c:v>2.7426349999999999E-2</c:v>
                </c:pt>
                <c:pt idx="101">
                  <c:v>3.1124740000000001E-2</c:v>
                </c:pt>
                <c:pt idx="102">
                  <c:v>3.0554039999999998E-2</c:v>
                </c:pt>
                <c:pt idx="103">
                  <c:v>2.9651689999999998E-2</c:v>
                </c:pt>
                <c:pt idx="104">
                  <c:v>2.8161360000000003E-2</c:v>
                </c:pt>
                <c:pt idx="105">
                  <c:v>2.623093E-2</c:v>
                </c:pt>
                <c:pt idx="106">
                  <c:v>2.382107E-2</c:v>
                </c:pt>
                <c:pt idx="107">
                  <c:v>1.5720909999999998E-2</c:v>
                </c:pt>
                <c:pt idx="108">
                  <c:v>1.1965980000000001E-2</c:v>
                </c:pt>
                <c:pt idx="109">
                  <c:v>1.5457110000000001E-2</c:v>
                </c:pt>
                <c:pt idx="110">
                  <c:v>1.7309330000000001E-2</c:v>
                </c:pt>
                <c:pt idx="111">
                  <c:v>1.426461E-2</c:v>
                </c:pt>
                <c:pt idx="112">
                  <c:v>1.691289E-2</c:v>
                </c:pt>
                <c:pt idx="113">
                  <c:v>1.8538860000000001E-2</c:v>
                </c:pt>
                <c:pt idx="114">
                  <c:v>2.0234329999999998E-2</c:v>
                </c:pt>
                <c:pt idx="115">
                  <c:v>2.0010789999999997E-2</c:v>
                </c:pt>
                <c:pt idx="116">
                  <c:v>1.904877E-2</c:v>
                </c:pt>
                <c:pt idx="117">
                  <c:v>1.8418570000000002E-2</c:v>
                </c:pt>
                <c:pt idx="118">
                  <c:v>1.8403879999999997E-2</c:v>
                </c:pt>
                <c:pt idx="119">
                  <c:v>1.5710209999999999E-2</c:v>
                </c:pt>
                <c:pt idx="120">
                  <c:v>2.1414100000000002E-2</c:v>
                </c:pt>
                <c:pt idx="121">
                  <c:v>1.8412129999999999E-2</c:v>
                </c:pt>
                <c:pt idx="122">
                  <c:v>1.8187129999999999E-2</c:v>
                </c:pt>
                <c:pt idx="123">
                  <c:v>2.0558169999999997E-2</c:v>
                </c:pt>
                <c:pt idx="124">
                  <c:v>1.952185E-2</c:v>
                </c:pt>
                <c:pt idx="125">
                  <c:v>1.7256190000000001E-2</c:v>
                </c:pt>
                <c:pt idx="126">
                  <c:v>1.4653449999999998E-2</c:v>
                </c:pt>
                <c:pt idx="127">
                  <c:v>1.327688E-2</c:v>
                </c:pt>
                <c:pt idx="128">
                  <c:v>1.1439310000000001E-2</c:v>
                </c:pt>
                <c:pt idx="129">
                  <c:v>1.0994200000000001E-2</c:v>
                </c:pt>
                <c:pt idx="130">
                  <c:v>1.0317069999999999E-2</c:v>
                </c:pt>
                <c:pt idx="131">
                  <c:v>1.2131869999999999E-2</c:v>
                </c:pt>
                <c:pt idx="132">
                  <c:v>1.550791E-2</c:v>
                </c:pt>
                <c:pt idx="133">
                  <c:v>1.515763E-2</c:v>
                </c:pt>
                <c:pt idx="134">
                  <c:v>1.639181E-2</c:v>
                </c:pt>
                <c:pt idx="135">
                  <c:v>1.72117E-2</c:v>
                </c:pt>
                <c:pt idx="136">
                  <c:v>1.5186649999999999E-2</c:v>
                </c:pt>
                <c:pt idx="137">
                  <c:v>1.2936399999999999E-2</c:v>
                </c:pt>
                <c:pt idx="138">
                  <c:v>1.3425050000000001E-2</c:v>
                </c:pt>
                <c:pt idx="139">
                  <c:v>1.087959E-2</c:v>
                </c:pt>
                <c:pt idx="140">
                  <c:v>7.7833499999999996E-3</c:v>
                </c:pt>
                <c:pt idx="141">
                  <c:v>7.9129600000000001E-3</c:v>
                </c:pt>
                <c:pt idx="142">
                  <c:v>8.3736100000000001E-3</c:v>
                </c:pt>
                <c:pt idx="143">
                  <c:v>7.9560099999999995E-3</c:v>
                </c:pt>
                <c:pt idx="144">
                  <c:v>7.1995699999999998E-3</c:v>
                </c:pt>
                <c:pt idx="145">
                  <c:v>6.2700299999999994E-3</c:v>
                </c:pt>
                <c:pt idx="146">
                  <c:v>7.5341599999999998E-3</c:v>
                </c:pt>
                <c:pt idx="147">
                  <c:v>8.7222100000000011E-3</c:v>
                </c:pt>
                <c:pt idx="148">
                  <c:v>6.95825E-3</c:v>
                </c:pt>
                <c:pt idx="149">
                  <c:v>5.9274800000000006E-3</c:v>
                </c:pt>
                <c:pt idx="150">
                  <c:v>6.4895600000000001E-3</c:v>
                </c:pt>
                <c:pt idx="151">
                  <c:v>5.1890499999999997E-3</c:v>
                </c:pt>
                <c:pt idx="152">
                  <c:v>5.2908599999999997E-3</c:v>
                </c:pt>
                <c:pt idx="153">
                  <c:v>5.4696100000000006E-3</c:v>
                </c:pt>
                <c:pt idx="154">
                  <c:v>6.0662799999999994E-3</c:v>
                </c:pt>
                <c:pt idx="155">
                  <c:v>5.4288999999999995E-3</c:v>
                </c:pt>
                <c:pt idx="156">
                  <c:v>5.87442E-3</c:v>
                </c:pt>
                <c:pt idx="157">
                  <c:v>6.7150700000000001E-3</c:v>
                </c:pt>
                <c:pt idx="158">
                  <c:v>6.1025200000000002E-3</c:v>
                </c:pt>
                <c:pt idx="159">
                  <c:v>6.1006400000000009E-3</c:v>
                </c:pt>
                <c:pt idx="160">
                  <c:v>5.3582500000000002E-3</c:v>
                </c:pt>
                <c:pt idx="161">
                  <c:v>7.7303200000000006E-3</c:v>
                </c:pt>
                <c:pt idx="162">
                  <c:v>9.6226999999999997E-3</c:v>
                </c:pt>
                <c:pt idx="163">
                  <c:v>9.4280200000000005E-3</c:v>
                </c:pt>
                <c:pt idx="164">
                  <c:v>1.0931249999999998E-2</c:v>
                </c:pt>
                <c:pt idx="165">
                  <c:v>9.6133599999999996E-3</c:v>
                </c:pt>
                <c:pt idx="166">
                  <c:v>9.1575700000000003E-3</c:v>
                </c:pt>
                <c:pt idx="167">
                  <c:v>9.4372999999999992E-3</c:v>
                </c:pt>
                <c:pt idx="168">
                  <c:v>1.1510890000000001E-2</c:v>
                </c:pt>
                <c:pt idx="169">
                  <c:v>1.0246789999999999E-2</c:v>
                </c:pt>
                <c:pt idx="170">
                  <c:v>1.023463E-2</c:v>
                </c:pt>
                <c:pt idx="171">
                  <c:v>1.165882E-2</c:v>
                </c:pt>
                <c:pt idx="172">
                  <c:v>1.1292770000000001E-2</c:v>
                </c:pt>
                <c:pt idx="173">
                  <c:v>1.034056E-2</c:v>
                </c:pt>
                <c:pt idx="174">
                  <c:v>1.1136680000000001E-2</c:v>
                </c:pt>
                <c:pt idx="175">
                  <c:v>1.2289699999999999E-2</c:v>
                </c:pt>
                <c:pt idx="176">
                  <c:v>1.1492230000000001E-2</c:v>
                </c:pt>
                <c:pt idx="177">
                  <c:v>1.2719370000000001E-2</c:v>
                </c:pt>
                <c:pt idx="178">
                  <c:v>1.1503680000000001E-2</c:v>
                </c:pt>
                <c:pt idx="179">
                  <c:v>1.0870899999999999E-2</c:v>
                </c:pt>
                <c:pt idx="180">
                  <c:v>1.237271E-2</c:v>
                </c:pt>
                <c:pt idx="181">
                  <c:v>9.0390599999999998E-3</c:v>
                </c:pt>
                <c:pt idx="182">
                  <c:v>1.146345E-2</c:v>
                </c:pt>
                <c:pt idx="183">
                  <c:v>1.055129E-2</c:v>
                </c:pt>
                <c:pt idx="184">
                  <c:v>1.1044409999999999E-2</c:v>
                </c:pt>
                <c:pt idx="185">
                  <c:v>1.1328890000000001E-2</c:v>
                </c:pt>
                <c:pt idx="186">
                  <c:v>1.2449269999999998E-2</c:v>
                </c:pt>
                <c:pt idx="187">
                  <c:v>1.218428E-2</c:v>
                </c:pt>
                <c:pt idx="188">
                  <c:v>1.272214E-2</c:v>
                </c:pt>
                <c:pt idx="189">
                  <c:v>1.131535E-2</c:v>
                </c:pt>
                <c:pt idx="190">
                  <c:v>1.2612239999999999E-2</c:v>
                </c:pt>
                <c:pt idx="191">
                  <c:v>1.4211720000000001E-2</c:v>
                </c:pt>
                <c:pt idx="192">
                  <c:v>1.527207E-2</c:v>
                </c:pt>
                <c:pt idx="193">
                  <c:v>1.1852919999999999E-2</c:v>
                </c:pt>
                <c:pt idx="194">
                  <c:v>1.122592E-2</c:v>
                </c:pt>
                <c:pt idx="195">
                  <c:v>1.0945499999999999E-2</c:v>
                </c:pt>
                <c:pt idx="196">
                  <c:v>1.1315200000000001E-2</c:v>
                </c:pt>
                <c:pt idx="197">
                  <c:v>1.221739E-2</c:v>
                </c:pt>
                <c:pt idx="198">
                  <c:v>9.0381699999999999E-3</c:v>
                </c:pt>
                <c:pt idx="199">
                  <c:v>9.3983499999999998E-3</c:v>
                </c:pt>
                <c:pt idx="200">
                  <c:v>1.0871299999999999E-2</c:v>
                </c:pt>
                <c:pt idx="201">
                  <c:v>1.0703860000000001E-2</c:v>
                </c:pt>
                <c:pt idx="202">
                  <c:v>1.2033789999999999E-2</c:v>
                </c:pt>
                <c:pt idx="203">
                  <c:v>1.6286849999999999E-2</c:v>
                </c:pt>
                <c:pt idx="204">
                  <c:v>1.683832E-2</c:v>
                </c:pt>
                <c:pt idx="205">
                  <c:v>1.680336E-2</c:v>
                </c:pt>
                <c:pt idx="206">
                  <c:v>1.672647E-2</c:v>
                </c:pt>
                <c:pt idx="207">
                  <c:v>1.7154020000000002E-2</c:v>
                </c:pt>
                <c:pt idx="208">
                  <c:v>1.6510260000000002E-2</c:v>
                </c:pt>
                <c:pt idx="209">
                  <c:v>1.6138799999999998E-2</c:v>
                </c:pt>
                <c:pt idx="210">
                  <c:v>1.7255900000000001E-2</c:v>
                </c:pt>
                <c:pt idx="211">
                  <c:v>1.6865330000000001E-2</c:v>
                </c:pt>
                <c:pt idx="212">
                  <c:v>1.5987729999999999E-2</c:v>
                </c:pt>
                <c:pt idx="213">
                  <c:v>1.7819149999999999E-2</c:v>
                </c:pt>
                <c:pt idx="214">
                  <c:v>1.873942E-2</c:v>
                </c:pt>
                <c:pt idx="215">
                  <c:v>2.029721E-2</c:v>
                </c:pt>
                <c:pt idx="216">
                  <c:v>2.0913319999999999E-2</c:v>
                </c:pt>
                <c:pt idx="217">
                  <c:v>2.3837769999999998E-2</c:v>
                </c:pt>
                <c:pt idx="218">
                  <c:v>2.5167660000000001E-2</c:v>
                </c:pt>
                <c:pt idx="219">
                  <c:v>2.4677600000000001E-2</c:v>
                </c:pt>
                <c:pt idx="220">
                  <c:v>2.678227E-2</c:v>
                </c:pt>
                <c:pt idx="221">
                  <c:v>2.5814729999999998E-2</c:v>
                </c:pt>
                <c:pt idx="222">
                  <c:v>2.660247E-2</c:v>
                </c:pt>
                <c:pt idx="223">
                  <c:v>2.7814559999999999E-2</c:v>
                </c:pt>
                <c:pt idx="224">
                  <c:v>2.7039029999999999E-2</c:v>
                </c:pt>
                <c:pt idx="225">
                  <c:v>2.9012389999999999E-2</c:v>
                </c:pt>
                <c:pt idx="226">
                  <c:v>2.9575439999999998E-2</c:v>
                </c:pt>
                <c:pt idx="227">
                  <c:v>2.8594719999999997E-2</c:v>
                </c:pt>
                <c:pt idx="228">
                  <c:v>2.5351639999999998E-2</c:v>
                </c:pt>
                <c:pt idx="229">
                  <c:v>2.48455E-2</c:v>
                </c:pt>
                <c:pt idx="230">
                  <c:v>2.5486080000000001E-2</c:v>
                </c:pt>
                <c:pt idx="231">
                  <c:v>2.2953420000000002E-2</c:v>
                </c:pt>
                <c:pt idx="232">
                  <c:v>2.3161600000000001E-2</c:v>
                </c:pt>
                <c:pt idx="233">
                  <c:v>1.988734E-2</c:v>
                </c:pt>
                <c:pt idx="234">
                  <c:v>1.8001300000000001E-2</c:v>
                </c:pt>
              </c:numCache>
            </c:numRef>
          </c:xVal>
          <c:yVal>
            <c:numRef>
              <c:f>'Return vs Starting Yield'!$F$2:$F$236</c:f>
              <c:numCache>
                <c:formatCode>0.00%</c:formatCode>
                <c:ptCount val="235"/>
                <c:pt idx="0">
                  <c:v>7.5753921834711413E-2</c:v>
                </c:pt>
                <c:pt idx="1">
                  <c:v>7.7980294386203797E-2</c:v>
                </c:pt>
                <c:pt idx="2">
                  <c:v>7.6596068531314732E-2</c:v>
                </c:pt>
                <c:pt idx="3">
                  <c:v>7.2895319270353864E-2</c:v>
                </c:pt>
                <c:pt idx="4">
                  <c:v>7.5643023957026045E-2</c:v>
                </c:pt>
                <c:pt idx="5">
                  <c:v>7.7057614430271704E-2</c:v>
                </c:pt>
                <c:pt idx="6">
                  <c:v>7.3377891777713922E-2</c:v>
                </c:pt>
                <c:pt idx="7">
                  <c:v>7.3959634414354269E-2</c:v>
                </c:pt>
                <c:pt idx="8">
                  <c:v>6.2271649160637654E-2</c:v>
                </c:pt>
                <c:pt idx="9">
                  <c:v>6.0639220789062476E-2</c:v>
                </c:pt>
                <c:pt idx="10">
                  <c:v>6.126322799128725E-2</c:v>
                </c:pt>
                <c:pt idx="11">
                  <c:v>5.9193140447729498E-2</c:v>
                </c:pt>
                <c:pt idx="12">
                  <c:v>5.6111086250856923E-2</c:v>
                </c:pt>
                <c:pt idx="13">
                  <c:v>5.0785110649818499E-2</c:v>
                </c:pt>
                <c:pt idx="14">
                  <c:v>4.905846910297873E-2</c:v>
                </c:pt>
                <c:pt idx="15">
                  <c:v>4.7395372161215255E-2</c:v>
                </c:pt>
                <c:pt idx="16">
                  <c:v>4.9274459950491512E-2</c:v>
                </c:pt>
                <c:pt idx="17">
                  <c:v>4.4939387957962484E-2</c:v>
                </c:pt>
                <c:pt idx="18">
                  <c:v>4.7422998936611949E-2</c:v>
                </c:pt>
                <c:pt idx="19">
                  <c:v>4.5169757354297513E-2</c:v>
                </c:pt>
                <c:pt idx="20">
                  <c:v>4.0096069730414685E-2</c:v>
                </c:pt>
                <c:pt idx="21">
                  <c:v>3.7629655236547155E-2</c:v>
                </c:pt>
                <c:pt idx="22">
                  <c:v>3.3976537242918603E-2</c:v>
                </c:pt>
                <c:pt idx="23">
                  <c:v>3.3518744920994381E-2</c:v>
                </c:pt>
                <c:pt idx="24">
                  <c:v>3.5489818802275641E-2</c:v>
                </c:pt>
                <c:pt idx="25">
                  <c:v>3.5115267237515013E-2</c:v>
                </c:pt>
                <c:pt idx="26">
                  <c:v>3.5000145446491659E-2</c:v>
                </c:pt>
                <c:pt idx="27">
                  <c:v>3.9166944132702719E-2</c:v>
                </c:pt>
                <c:pt idx="28">
                  <c:v>3.5373869215833853E-2</c:v>
                </c:pt>
                <c:pt idx="29">
                  <c:v>3.3132866949204143E-2</c:v>
                </c:pt>
                <c:pt idx="30">
                  <c:v>2.8960634569504373E-2</c:v>
                </c:pt>
                <c:pt idx="31">
                  <c:v>2.5393621146460266E-2</c:v>
                </c:pt>
                <c:pt idx="32">
                  <c:v>2.1068142146142943E-2</c:v>
                </c:pt>
                <c:pt idx="33">
                  <c:v>1.6493484762906796E-2</c:v>
                </c:pt>
                <c:pt idx="34">
                  <c:v>1.7413200315612443E-2</c:v>
                </c:pt>
                <c:pt idx="35">
                  <c:v>2.6579384793190552E-2</c:v>
                </c:pt>
                <c:pt idx="36">
                  <c:v>2.221425282769407E-2</c:v>
                </c:pt>
                <c:pt idx="37">
                  <c:v>2.3437788297708595E-2</c:v>
                </c:pt>
                <c:pt idx="38">
                  <c:v>2.1739764582959786E-2</c:v>
                </c:pt>
                <c:pt idx="39">
                  <c:v>2.2168311347600556E-2</c:v>
                </c:pt>
                <c:pt idx="40">
                  <c:v>2.1996259725810541E-2</c:v>
                </c:pt>
                <c:pt idx="41">
                  <c:v>2.1141777822923258E-2</c:v>
                </c:pt>
                <c:pt idx="42">
                  <c:v>2.1853362807257692E-2</c:v>
                </c:pt>
                <c:pt idx="43">
                  <c:v>2.8608729252715071E-2</c:v>
                </c:pt>
                <c:pt idx="44">
                  <c:v>2.6850838201466054E-2</c:v>
                </c:pt>
                <c:pt idx="45">
                  <c:v>2.8598723708533003E-2</c:v>
                </c:pt>
                <c:pt idx="46">
                  <c:v>3.1678211111504151E-2</c:v>
                </c:pt>
                <c:pt idx="47">
                  <c:v>4.0679686583229957E-2</c:v>
                </c:pt>
                <c:pt idx="48">
                  <c:v>3.9187786943773562E-2</c:v>
                </c:pt>
                <c:pt idx="49">
                  <c:v>3.8316685206317702E-2</c:v>
                </c:pt>
                <c:pt idx="50">
                  <c:v>4.5402630166338831E-2</c:v>
                </c:pt>
                <c:pt idx="51">
                  <c:v>4.518413197874227E-2</c:v>
                </c:pt>
                <c:pt idx="52">
                  <c:v>5.2240170353042403E-2</c:v>
                </c:pt>
                <c:pt idx="53">
                  <c:v>4.4849076821651401E-2</c:v>
                </c:pt>
                <c:pt idx="54">
                  <c:v>4.5747051266939343E-2</c:v>
                </c:pt>
                <c:pt idx="55">
                  <c:v>4.4503320130394375E-2</c:v>
                </c:pt>
                <c:pt idx="56">
                  <c:v>4.3886363789115812E-2</c:v>
                </c:pt>
                <c:pt idx="57">
                  <c:v>4.5632560493878538E-2</c:v>
                </c:pt>
                <c:pt idx="58">
                  <c:v>4.4741842064750736E-2</c:v>
                </c:pt>
                <c:pt idx="59">
                  <c:v>5.7740614378473332E-2</c:v>
                </c:pt>
                <c:pt idx="60">
                  <c:v>6.1538514097564168E-2</c:v>
                </c:pt>
                <c:pt idx="61">
                  <c:v>5.8086034924928809E-2</c:v>
                </c:pt>
                <c:pt idx="62">
                  <c:v>5.7837638539953273E-2</c:v>
                </c:pt>
                <c:pt idx="63">
                  <c:v>6.2953351970534754E-2</c:v>
                </c:pt>
                <c:pt idx="64">
                  <c:v>5.7358048428183039E-2</c:v>
                </c:pt>
                <c:pt idx="65">
                  <c:v>5.1225559116569785E-2</c:v>
                </c:pt>
                <c:pt idx="66">
                  <c:v>5.162482225349696E-2</c:v>
                </c:pt>
                <c:pt idx="67">
                  <c:v>5.4564347825079684E-2</c:v>
                </c:pt>
                <c:pt idx="68">
                  <c:v>5.4234559129477056E-2</c:v>
                </c:pt>
                <c:pt idx="69">
                  <c:v>5.6939617847421298E-2</c:v>
                </c:pt>
                <c:pt idx="70">
                  <c:v>5.9094526152362992E-2</c:v>
                </c:pt>
                <c:pt idx="71">
                  <c:v>5.429297366964092E-2</c:v>
                </c:pt>
                <c:pt idx="72">
                  <c:v>5.6492819346259049E-2</c:v>
                </c:pt>
                <c:pt idx="73">
                  <c:v>5.7721970120651278E-2</c:v>
                </c:pt>
                <c:pt idx="74">
                  <c:v>5.6183268633616779E-2</c:v>
                </c:pt>
                <c:pt idx="75">
                  <c:v>5.7738549772983649E-2</c:v>
                </c:pt>
                <c:pt idx="76">
                  <c:v>6.0640528780662839E-2</c:v>
                </c:pt>
                <c:pt idx="77">
                  <c:v>6.5406420911140017E-2</c:v>
                </c:pt>
                <c:pt idx="78">
                  <c:v>6.7433163611907876E-2</c:v>
                </c:pt>
                <c:pt idx="79">
                  <c:v>6.5686006014227916E-2</c:v>
                </c:pt>
                <c:pt idx="80">
                  <c:v>6.5320408138190178E-2</c:v>
                </c:pt>
                <c:pt idx="81">
                  <c:v>6.4711142484965123E-2</c:v>
                </c:pt>
                <c:pt idx="82">
                  <c:v>6.4575141518957491E-2</c:v>
                </c:pt>
                <c:pt idx="83">
                  <c:v>5.6072039136595198E-2</c:v>
                </c:pt>
                <c:pt idx="84">
                  <c:v>5.7965117605414562E-2</c:v>
                </c:pt>
                <c:pt idx="85">
                  <c:v>5.8944509054667638E-2</c:v>
                </c:pt>
                <c:pt idx="86">
                  <c:v>5.3475537358712355E-2</c:v>
                </c:pt>
                <c:pt idx="87">
                  <c:v>5.5992148140424192E-2</c:v>
                </c:pt>
                <c:pt idx="88">
                  <c:v>5.5583286424211398E-2</c:v>
                </c:pt>
                <c:pt idx="89">
                  <c:v>6.1790829782524703E-2</c:v>
                </c:pt>
                <c:pt idx="90">
                  <c:v>6.1963142598547183E-2</c:v>
                </c:pt>
                <c:pt idx="91">
                  <c:v>6.3599962074210481E-2</c:v>
                </c:pt>
                <c:pt idx="92">
                  <c:v>5.8651295178783203E-2</c:v>
                </c:pt>
                <c:pt idx="93">
                  <c:v>5.8252358353944933E-2</c:v>
                </c:pt>
                <c:pt idx="94">
                  <c:v>5.7091644841884115E-2</c:v>
                </c:pt>
                <c:pt idx="95">
                  <c:v>5.0826829503228366E-2</c:v>
                </c:pt>
                <c:pt idx="96">
                  <c:v>5.0506939717760213E-2</c:v>
                </c:pt>
                <c:pt idx="97">
                  <c:v>4.3356729658620363E-2</c:v>
                </c:pt>
                <c:pt idx="98">
                  <c:v>4.3956733910258672E-2</c:v>
                </c:pt>
                <c:pt idx="99">
                  <c:v>4.2452122797711933E-2</c:v>
                </c:pt>
                <c:pt idx="100">
                  <c:v>4.6904742103438313E-2</c:v>
                </c:pt>
                <c:pt idx="101">
                  <c:v>5.01945091935454E-2</c:v>
                </c:pt>
                <c:pt idx="102">
                  <c:v>4.9177702744391816E-2</c:v>
                </c:pt>
                <c:pt idx="103">
                  <c:v>4.8428617365591009E-2</c:v>
                </c:pt>
                <c:pt idx="104">
                  <c:v>4.4716340753487405E-2</c:v>
                </c:pt>
                <c:pt idx="105">
                  <c:v>4.4411847078232869E-2</c:v>
                </c:pt>
                <c:pt idx="106">
                  <c:v>4.235068341464987E-2</c:v>
                </c:pt>
                <c:pt idx="107">
                  <c:v>3.2619884509424546E-2</c:v>
                </c:pt>
                <c:pt idx="108">
                  <c:v>2.8114068396538849E-2</c:v>
                </c:pt>
                <c:pt idx="109">
                  <c:v>3.2152084584514906E-2</c:v>
                </c:pt>
                <c:pt idx="110">
                  <c:v>3.104919884395807E-2</c:v>
                </c:pt>
                <c:pt idx="111">
                  <c:v>2.5426447232462124E-2</c:v>
                </c:pt>
                <c:pt idx="112">
                  <c:v>2.8270162635073426E-2</c:v>
                </c:pt>
                <c:pt idx="113">
                  <c:v>2.883000058148566E-2</c:v>
                </c:pt>
                <c:pt idx="114">
                  <c:v>3.1612093062156843E-2</c:v>
                </c:pt>
                <c:pt idx="115">
                  <c:v>3.179058604654128E-2</c:v>
                </c:pt>
                <c:pt idx="116">
                  <c:v>2.7610013481341511E-2</c:v>
                </c:pt>
                <c:pt idx="117">
                  <c:v>2.8249825155904684E-2</c:v>
                </c:pt>
                <c:pt idx="118">
                  <c:v>2.834347861586739E-2</c:v>
                </c:pt>
                <c:pt idx="119">
                  <c:v>2.4196064228782843E-2</c:v>
                </c:pt>
                <c:pt idx="120">
                  <c:v>2.9513237570888196E-2</c:v>
                </c:pt>
                <c:pt idx="121">
                  <c:v>2.6970198347867846E-2</c:v>
                </c:pt>
                <c:pt idx="122">
                  <c:v>2.703759693679042E-2</c:v>
                </c:pt>
                <c:pt idx="123">
                  <c:v>2.8797187115802814E-2</c:v>
                </c:pt>
                <c:pt idx="124">
                  <c:v>2.6324365598863864E-2</c:v>
                </c:pt>
                <c:pt idx="125">
                  <c:v>2.3825572391352745E-2</c:v>
                </c:pt>
                <c:pt idx="126">
                  <c:v>2.2113612857152631E-2</c:v>
                </c:pt>
                <c:pt idx="127">
                  <c:v>2.154980109270821E-2</c:v>
                </c:pt>
                <c:pt idx="128">
                  <c:v>1.7776267345156027E-2</c:v>
                </c:pt>
                <c:pt idx="129">
                  <c:v>2.1016708258830619E-2</c:v>
                </c:pt>
                <c:pt idx="130">
                  <c:v>1.8228136398003247E-2</c:v>
                </c:pt>
                <c:pt idx="131">
                  <c:v>2.0969122182947775E-2</c:v>
                </c:pt>
                <c:pt idx="132">
                  <c:v>2.4828503961529247E-2</c:v>
                </c:pt>
                <c:pt idx="133">
                  <c:v>2.4008584465645244E-2</c:v>
                </c:pt>
                <c:pt idx="134">
                  <c:v>2.472181022749953E-2</c:v>
                </c:pt>
                <c:pt idx="135">
                  <c:v>2.404036486441985E-2</c:v>
                </c:pt>
                <c:pt idx="136">
                  <c:v>2.1564405903557127E-2</c:v>
                </c:pt>
                <c:pt idx="137">
                  <c:v>1.9606308834515973E-2</c:v>
                </c:pt>
                <c:pt idx="138">
                  <c:v>1.9968740163303078E-2</c:v>
                </c:pt>
                <c:pt idx="139">
                  <c:v>1.8437543917439125E-2</c:v>
                </c:pt>
                <c:pt idx="140">
                  <c:v>1.2424513357794709E-2</c:v>
                </c:pt>
                <c:pt idx="141">
                  <c:v>1.1205581076775051E-2</c:v>
                </c:pt>
                <c:pt idx="142">
                  <c:v>1.5609702795225555E-2</c:v>
                </c:pt>
                <c:pt idx="143">
                  <c:v>1.5919713119565859E-2</c:v>
                </c:pt>
                <c:pt idx="144">
                  <c:v>1.5077433499636417E-2</c:v>
                </c:pt>
                <c:pt idx="145">
                  <c:v>1.3988534614983505E-2</c:v>
                </c:pt>
                <c:pt idx="146">
                  <c:v>1.5146383455646673E-2</c:v>
                </c:pt>
                <c:pt idx="147">
                  <c:v>1.6610785980457177E-2</c:v>
                </c:pt>
                <c:pt idx="148">
                  <c:v>1.3927423398281569E-2</c:v>
                </c:pt>
                <c:pt idx="149">
                  <c:v>1.5675609526224932E-2</c:v>
                </c:pt>
                <c:pt idx="150">
                  <c:v>1.6338448664955152E-2</c:v>
                </c:pt>
                <c:pt idx="151">
                  <c:v>1.4916648712704816E-2</c:v>
                </c:pt>
                <c:pt idx="152">
                  <c:v>1.3672110613509592E-2</c:v>
                </c:pt>
                <c:pt idx="153">
                  <c:v>1.4293385401410008E-2</c:v>
                </c:pt>
                <c:pt idx="154">
                  <c:v>1.4887806158214723E-2</c:v>
                </c:pt>
                <c:pt idx="155">
                  <c:v>1.2625633604192332E-2</c:v>
                </c:pt>
                <c:pt idx="156">
                  <c:v>8.7800496396479577E-3</c:v>
                </c:pt>
                <c:pt idx="157">
                  <c:v>9.9384732098641848E-3</c:v>
                </c:pt>
                <c:pt idx="158">
                  <c:v>9.2098253971901745E-3</c:v>
                </c:pt>
                <c:pt idx="159">
                  <c:v>8.9147222744907495E-3</c:v>
                </c:pt>
                <c:pt idx="160">
                  <c:v>8.5034755496868897E-3</c:v>
                </c:pt>
                <c:pt idx="161">
                  <c:v>1.1448697948927666E-2</c:v>
                </c:pt>
                <c:pt idx="162">
                  <c:v>1.5107542729488443E-2</c:v>
                </c:pt>
                <c:pt idx="163">
                  <c:v>1.5913165389655815E-2</c:v>
                </c:pt>
                <c:pt idx="164">
                  <c:v>1.6329526615378898E-2</c:v>
                </c:pt>
                <c:pt idx="165">
                  <c:v>1.5222568747163878E-2</c:v>
                </c:pt>
                <c:pt idx="166">
                  <c:v>1.5885148986114261E-2</c:v>
                </c:pt>
                <c:pt idx="167">
                  <c:v>1.4458419473419859E-2</c:v>
                </c:pt>
                <c:pt idx="168">
                  <c:v>1.6628743305894256E-2</c:v>
                </c:pt>
                <c:pt idx="169">
                  <c:v>1.3182174748821662E-2</c:v>
                </c:pt>
                <c:pt idx="170">
                  <c:v>1.261853551686154E-2</c:v>
                </c:pt>
                <c:pt idx="171">
                  <c:v>1.1144029284968715E-2</c:v>
                </c:pt>
                <c:pt idx="172">
                  <c:v>9.3953146598992898E-3</c:v>
                </c:pt>
                <c:pt idx="173">
                  <c:v>8.9290348827775201E-3</c:v>
                </c:pt>
                <c:pt idx="174">
                  <c:v>7.7687559458101685E-3</c:v>
                </c:pt>
                <c:pt idx="175">
                  <c:v>1.015277683879745E-2</c:v>
                </c:pt>
                <c:pt idx="176">
                  <c:v>8.4038799002517095E-3</c:v>
                </c:pt>
                <c:pt idx="177">
                  <c:v>8.8226523422962888E-3</c:v>
                </c:pt>
                <c:pt idx="178">
                  <c:v>8.5007600571047615E-3</c:v>
                </c:pt>
                <c:pt idx="179">
                  <c:v>5.8739983500835091E-3</c:v>
                </c:pt>
                <c:pt idx="180">
                  <c:v>8.3043639598876506E-3</c:v>
                </c:pt>
                <c:pt idx="181">
                  <c:v>7.8718708776597257E-3</c:v>
                </c:pt>
                <c:pt idx="182">
                  <c:v>1.1232953567168247E-2</c:v>
                </c:pt>
                <c:pt idx="183">
                  <c:v>9.6502286211650468E-3</c:v>
                </c:pt>
                <c:pt idx="184">
                  <c:v>1.3008001075991871E-2</c:v>
                </c:pt>
                <c:pt idx="185">
                  <c:v>1.6650941789019491E-2</c:v>
                </c:pt>
                <c:pt idx="186">
                  <c:v>1.9812851912494711E-2</c:v>
                </c:pt>
                <c:pt idx="187">
                  <c:v>1.8214309678182161E-2</c:v>
                </c:pt>
                <c:pt idx="188">
                  <c:v>2.2482780537048885E-2</c:v>
                </c:pt>
                <c:pt idx="189">
                  <c:v>1.9321435367620321E-2</c:v>
                </c:pt>
                <c:pt idx="190">
                  <c:v>2.0189235897218216E-2</c:v>
                </c:pt>
                <c:pt idx="191">
                  <c:v>2.0867833987259443E-2</c:v>
                </c:pt>
                <c:pt idx="192">
                  <c:v>2.4831746427399493E-2</c:v>
                </c:pt>
                <c:pt idx="193">
                  <c:v>2.4727925800395623E-2</c:v>
                </c:pt>
                <c:pt idx="194">
                  <c:v>2.8941498844367031E-2</c:v>
                </c:pt>
                <c:pt idx="195">
                  <c:v>2.8928273340973698E-2</c:v>
                </c:pt>
                <c:pt idx="196">
                  <c:v>2.9204565045263475E-2</c:v>
                </c:pt>
                <c:pt idx="197">
                  <c:v>3.028426811443885E-2</c:v>
                </c:pt>
                <c:pt idx="198">
                  <c:v>2.6097747137965532E-2</c:v>
                </c:pt>
                <c:pt idx="199">
                  <c:v>2.6183806109352448E-2</c:v>
                </c:pt>
                <c:pt idx="200">
                  <c:v>2.6318715303422335E-2</c:v>
                </c:pt>
                <c:pt idx="201">
                  <c:v>2.6206114377548273E-2</c:v>
                </c:pt>
                <c:pt idx="202">
                  <c:v>2.7580030473216333E-2</c:v>
                </c:pt>
                <c:pt idx="203">
                  <c:v>3.1356078644466878E-2</c:v>
                </c:pt>
                <c:pt idx="204">
                  <c:v>2.9422516283052147E-2</c:v>
                </c:pt>
                <c:pt idx="205">
                  <c:v>2.7344625211890516E-2</c:v>
                </c:pt>
                <c:pt idx="206">
                  <c:v>2.74105891674572E-2</c:v>
                </c:pt>
                <c:pt idx="207">
                  <c:v>2.8154598338583803E-2</c:v>
                </c:pt>
                <c:pt idx="208">
                  <c:v>2.6674939719174562E-2</c:v>
                </c:pt>
                <c:pt idx="209">
                  <c:v>2.7572431968073463E-2</c:v>
                </c:pt>
                <c:pt idx="210">
                  <c:v>2.7944233647817507E-2</c:v>
                </c:pt>
                <c:pt idx="211">
                  <c:v>2.7244536414300136E-2</c:v>
                </c:pt>
                <c:pt idx="212">
                  <c:v>2.272487944425694E-2</c:v>
                </c:pt>
                <c:pt idx="213">
                  <c:v>2.4301976180650442E-2</c:v>
                </c:pt>
                <c:pt idx="214">
                  <c:v>2.5361592206638583E-2</c:v>
                </c:pt>
                <c:pt idx="215">
                  <c:v>2.5372740078637657E-2</c:v>
                </c:pt>
                <c:pt idx="216">
                  <c:v>2.2168388301506692E-2</c:v>
                </c:pt>
                <c:pt idx="217">
                  <c:v>2.3629853283811286E-2</c:v>
                </c:pt>
                <c:pt idx="218">
                  <c:v>1.7987170063772595E-2</c:v>
                </c:pt>
                <c:pt idx="219">
                  <c:v>1.2717831037857286E-2</c:v>
                </c:pt>
                <c:pt idx="220">
                  <c:v>1.5910984308779463E-2</c:v>
                </c:pt>
                <c:pt idx="221">
                  <c:v>1.2433120503288375E-2</c:v>
                </c:pt>
                <c:pt idx="222">
                  <c:v>1.5796565937662876E-2</c:v>
                </c:pt>
                <c:pt idx="223">
                  <c:v>1.6375795017717465E-2</c:v>
                </c:pt>
                <c:pt idx="224">
                  <c:v>3.8327423298043506E-3</c:v>
                </c:pt>
                <c:pt idx="225">
                  <c:v>5.1312728730745771E-3</c:v>
                </c:pt>
                <c:pt idx="226">
                  <c:v>3.9420211728766752E-3</c:v>
                </c:pt>
                <c:pt idx="227">
                  <c:v>6.4295027137741823E-3</c:v>
                </c:pt>
                <c:pt idx="228">
                  <c:v>6.0709097261986145E-3</c:v>
                </c:pt>
                <c:pt idx="229">
                  <c:v>5.0271371938708231E-3</c:v>
                </c:pt>
                <c:pt idx="230">
                  <c:v>6.8019568031449928E-3</c:v>
                </c:pt>
                <c:pt idx="231">
                  <c:v>5.1179961686134146E-3</c:v>
                </c:pt>
                <c:pt idx="232">
                  <c:v>5.0314728566529521E-3</c:v>
                </c:pt>
                <c:pt idx="233">
                  <c:v>-2.710295811439889E-3</c:v>
                </c:pt>
                <c:pt idx="234">
                  <c:v>-4.478246568799249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B3B-4795-95BF-AF38E951695F}"/>
            </c:ext>
          </c:extLst>
        </c:ser>
        <c:dLbls>
          <c:showLegendKey val="0"/>
          <c:showVal val="0"/>
          <c:showCatName val="0"/>
          <c:showSerName val="0"/>
          <c:showPercent val="0"/>
          <c:showBubbleSize val="0"/>
        </c:dLbls>
        <c:axId val="1677970479"/>
        <c:axId val="1677972879"/>
      </c:scatterChart>
      <c:valAx>
        <c:axId val="167797047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ax val="8.0000000000000016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MB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G$3:$G$236</c:f>
              <c:numCache>
                <c:formatCode>0.00%</c:formatCode>
                <c:ptCount val="234"/>
                <c:pt idx="0">
                  <c:v>0.1353</c:v>
                </c:pt>
                <c:pt idx="1">
                  <c:v>0.14360000000000001</c:v>
                </c:pt>
                <c:pt idx="2">
                  <c:v>0.15329999999999999</c:v>
                </c:pt>
                <c:pt idx="3">
                  <c:v>0.15039999999999998</c:v>
                </c:pt>
                <c:pt idx="4">
                  <c:v>0.1411</c:v>
                </c:pt>
                <c:pt idx="5">
                  <c:v>0.1469</c:v>
                </c:pt>
                <c:pt idx="6">
                  <c:v>0.15710000000000002</c:v>
                </c:pt>
                <c:pt idx="7">
                  <c:v>0.16820000000000002</c:v>
                </c:pt>
                <c:pt idx="8">
                  <c:v>0.17049998999999999</c:v>
                </c:pt>
                <c:pt idx="9">
                  <c:v>0.15710000000000002</c:v>
                </c:pt>
                <c:pt idx="10">
                  <c:v>0.1381</c:v>
                </c:pt>
                <c:pt idx="11">
                  <c:v>0.1522</c:v>
                </c:pt>
                <c:pt idx="12">
                  <c:v>0.15229999999999999</c:v>
                </c:pt>
                <c:pt idx="13">
                  <c:v>0.14810000000000001</c:v>
                </c:pt>
                <c:pt idx="14">
                  <c:v>0.14730000000000001</c:v>
                </c:pt>
                <c:pt idx="15">
                  <c:v>0.14679999999999999</c:v>
                </c:pt>
                <c:pt idx="16">
                  <c:v>0.14460000000000001</c:v>
                </c:pt>
                <c:pt idx="17">
                  <c:v>0.14880000000000002</c:v>
                </c:pt>
                <c:pt idx="18">
                  <c:v>0.14510000000000001</c:v>
                </c:pt>
                <c:pt idx="19">
                  <c:v>0.13369999999999999</c:v>
                </c:pt>
                <c:pt idx="20">
                  <c:v>0.127</c:v>
                </c:pt>
                <c:pt idx="21">
                  <c:v>0.12039999999999999</c:v>
                </c:pt>
                <c:pt idx="22">
                  <c:v>0.12210000000000001</c:v>
                </c:pt>
                <c:pt idx="23">
                  <c:v>0.1188</c:v>
                </c:pt>
                <c:pt idx="24">
                  <c:v>0.1207</c:v>
                </c:pt>
                <c:pt idx="25">
                  <c:v>0.1153</c:v>
                </c:pt>
                <c:pt idx="26">
                  <c:v>0.1167</c:v>
                </c:pt>
                <c:pt idx="27">
                  <c:v>0.1133</c:v>
                </c:pt>
                <c:pt idx="28">
                  <c:v>0.1173</c:v>
                </c:pt>
                <c:pt idx="29">
                  <c:v>0.121</c:v>
                </c:pt>
                <c:pt idx="30">
                  <c:v>0.13100000000000001</c:v>
                </c:pt>
                <c:pt idx="31">
                  <c:v>0.12970000000000001</c:v>
                </c:pt>
                <c:pt idx="32">
                  <c:v>0.1225</c:v>
                </c:pt>
                <c:pt idx="33">
                  <c:v>0.126</c:v>
                </c:pt>
                <c:pt idx="34">
                  <c:v>0.12509999999999999</c:v>
                </c:pt>
                <c:pt idx="35">
                  <c:v>0.12539999999999998</c:v>
                </c:pt>
                <c:pt idx="36">
                  <c:v>0.1231</c:v>
                </c:pt>
                <c:pt idx="37">
                  <c:v>0.12480000000000001</c:v>
                </c:pt>
                <c:pt idx="38">
                  <c:v>0.1305</c:v>
                </c:pt>
                <c:pt idx="39">
                  <c:v>0.1336</c:v>
                </c:pt>
                <c:pt idx="40">
                  <c:v>0.1462</c:v>
                </c:pt>
                <c:pt idx="41">
                  <c:v>0.14360000000000001</c:v>
                </c:pt>
                <c:pt idx="42">
                  <c:v>0.13849999999999998</c:v>
                </c:pt>
                <c:pt idx="43">
                  <c:v>0.13739999999999999</c:v>
                </c:pt>
                <c:pt idx="44">
                  <c:v>0.13339999999999999</c:v>
                </c:pt>
                <c:pt idx="45">
                  <c:v>0.1265</c:v>
                </c:pt>
                <c:pt idx="46">
                  <c:v>0.1244</c:v>
                </c:pt>
                <c:pt idx="47">
                  <c:v>0.1229</c:v>
                </c:pt>
                <c:pt idx="48">
                  <c:v>0.11990000000000001</c:v>
                </c:pt>
                <c:pt idx="49">
                  <c:v>0.1263</c:v>
                </c:pt>
                <c:pt idx="50">
                  <c:v>0.12330000000000001</c:v>
                </c:pt>
                <c:pt idx="51">
                  <c:v>0.12140000000000001</c:v>
                </c:pt>
                <c:pt idx="52">
                  <c:v>0.1128</c:v>
                </c:pt>
                <c:pt idx="53">
                  <c:v>0.11199999999999999</c:v>
                </c:pt>
                <c:pt idx="54">
                  <c:v>0.11460000000000001</c:v>
                </c:pt>
                <c:pt idx="55">
                  <c:v>0.1125</c:v>
                </c:pt>
                <c:pt idx="56">
                  <c:v>0.1119</c:v>
                </c:pt>
                <c:pt idx="57">
                  <c:v>0.1085</c:v>
                </c:pt>
                <c:pt idx="58">
                  <c:v>0.1041</c:v>
                </c:pt>
                <c:pt idx="59">
                  <c:v>0.1008</c:v>
                </c:pt>
                <c:pt idx="60">
                  <c:v>0.1016</c:v>
                </c:pt>
                <c:pt idx="61">
                  <c:v>9.820000000000001E-2</c:v>
                </c:pt>
                <c:pt idx="62">
                  <c:v>9.69E-2</c:v>
                </c:pt>
                <c:pt idx="63">
                  <c:v>9.4800000000000009E-2</c:v>
                </c:pt>
                <c:pt idx="64">
                  <c:v>9.4299999999999995E-2</c:v>
                </c:pt>
                <c:pt idx="65">
                  <c:v>9.2300000000000007E-2</c:v>
                </c:pt>
                <c:pt idx="66">
                  <c:v>8.6500000000000007E-2</c:v>
                </c:pt>
                <c:pt idx="67">
                  <c:v>8.3400000000000002E-2</c:v>
                </c:pt>
                <c:pt idx="68">
                  <c:v>8.3100000000000007E-2</c:v>
                </c:pt>
                <c:pt idx="69">
                  <c:v>8.1900000000000001E-2</c:v>
                </c:pt>
                <c:pt idx="70">
                  <c:v>8.1199999999999994E-2</c:v>
                </c:pt>
                <c:pt idx="71">
                  <c:v>8.1900000000000001E-2</c:v>
                </c:pt>
                <c:pt idx="72">
                  <c:v>8.0700000000000008E-2</c:v>
                </c:pt>
                <c:pt idx="73">
                  <c:v>8.09E-2</c:v>
                </c:pt>
                <c:pt idx="74">
                  <c:v>8.2500000000000004E-2</c:v>
                </c:pt>
                <c:pt idx="75">
                  <c:v>9.0500000000000011E-2</c:v>
                </c:pt>
                <c:pt idx="76">
                  <c:v>9.2100000000000015E-2</c:v>
                </c:pt>
                <c:pt idx="77">
                  <c:v>9.1400000000000009E-2</c:v>
                </c:pt>
                <c:pt idx="78">
                  <c:v>9.2200000000000004E-2</c:v>
                </c:pt>
                <c:pt idx="79">
                  <c:v>9.6699999999999994E-2</c:v>
                </c:pt>
                <c:pt idx="80">
                  <c:v>0.1041</c:v>
                </c:pt>
                <c:pt idx="81">
                  <c:v>9.98E-2</c:v>
                </c:pt>
                <c:pt idx="82">
                  <c:v>9.9100000000000008E-2</c:v>
                </c:pt>
                <c:pt idx="83">
                  <c:v>9.8299999999999998E-2</c:v>
                </c:pt>
                <c:pt idx="84">
                  <c:v>9.3000000000000013E-2</c:v>
                </c:pt>
                <c:pt idx="85">
                  <c:v>9.2200000000000004E-2</c:v>
                </c:pt>
                <c:pt idx="86">
                  <c:v>9.4700000000000006E-2</c:v>
                </c:pt>
                <c:pt idx="87">
                  <c:v>9.6500000000000002E-2</c:v>
                </c:pt>
                <c:pt idx="88">
                  <c:v>9.9299999999999999E-2</c:v>
                </c:pt>
                <c:pt idx="89">
                  <c:v>9.5299999999999996E-2</c:v>
                </c:pt>
                <c:pt idx="90">
                  <c:v>9.8900000000000002E-2</c:v>
                </c:pt>
                <c:pt idx="91">
                  <c:v>0.10060000000000001</c:v>
                </c:pt>
                <c:pt idx="92">
                  <c:v>9.7599999999999992E-2</c:v>
                </c:pt>
                <c:pt idx="93">
                  <c:v>9.4800000000000009E-2</c:v>
                </c:pt>
                <c:pt idx="94">
                  <c:v>9.9700000000000011E-2</c:v>
                </c:pt>
                <c:pt idx="95">
                  <c:v>0.1026</c:v>
                </c:pt>
                <c:pt idx="96">
                  <c:v>0.10082744999999999</c:v>
                </c:pt>
                <c:pt idx="97">
                  <c:v>0.10370886999999999</c:v>
                </c:pt>
                <c:pt idx="98">
                  <c:v>0.10495426999999999</c:v>
                </c:pt>
                <c:pt idx="99">
                  <c:v>0.10268326</c:v>
                </c:pt>
                <c:pt idx="100">
                  <c:v>9.8664269999999998E-2</c:v>
                </c:pt>
                <c:pt idx="101">
                  <c:v>9.5623840000000002E-2</c:v>
                </c:pt>
                <c:pt idx="102">
                  <c:v>9.2905450000000001E-2</c:v>
                </c:pt>
                <c:pt idx="103">
                  <c:v>9.6983429999999995E-2</c:v>
                </c:pt>
                <c:pt idx="104">
                  <c:v>9.7150359999999991E-2</c:v>
                </c:pt>
                <c:pt idx="105">
                  <c:v>9.4084340000000002E-2</c:v>
                </c:pt>
                <c:pt idx="106">
                  <c:v>9.3258859999999999E-2</c:v>
                </c:pt>
                <c:pt idx="107">
                  <c:v>9.3523019999999998E-2</c:v>
                </c:pt>
                <c:pt idx="108">
                  <c:v>9.6468349999999994E-2</c:v>
                </c:pt>
                <c:pt idx="109">
                  <c:v>9.6882830000000003E-2</c:v>
                </c:pt>
                <c:pt idx="110">
                  <c:v>9.7983819999999999E-2</c:v>
                </c:pt>
                <c:pt idx="111">
                  <c:v>0.10115595000000001</c:v>
                </c:pt>
                <c:pt idx="112">
                  <c:v>9.6952079999999996E-2</c:v>
                </c:pt>
                <c:pt idx="113">
                  <c:v>9.5525570000000004E-2</c:v>
                </c:pt>
                <c:pt idx="114">
                  <c:v>9.373730999999999E-2</c:v>
                </c:pt>
                <c:pt idx="115">
                  <c:v>9.7599999999999992E-2</c:v>
                </c:pt>
                <c:pt idx="116">
                  <c:v>9.7599999999999992E-2</c:v>
                </c:pt>
                <c:pt idx="117">
                  <c:v>9.6799999999999997E-2</c:v>
                </c:pt>
                <c:pt idx="118">
                  <c:v>9.4E-2</c:v>
                </c:pt>
                <c:pt idx="119">
                  <c:v>9.2100000000000015E-2</c:v>
                </c:pt>
                <c:pt idx="120">
                  <c:v>9.0399999999999994E-2</c:v>
                </c:pt>
                <c:pt idx="121">
                  <c:v>9.0200000000000002E-2</c:v>
                </c:pt>
                <c:pt idx="122">
                  <c:v>9.0399999999999994E-2</c:v>
                </c:pt>
                <c:pt idx="123">
                  <c:v>0.09</c:v>
                </c:pt>
                <c:pt idx="124">
                  <c:v>8.9700000000000002E-2</c:v>
                </c:pt>
                <c:pt idx="125">
                  <c:v>9.11E-2</c:v>
                </c:pt>
                <c:pt idx="126">
                  <c:v>8.9399999999999993E-2</c:v>
                </c:pt>
                <c:pt idx="127">
                  <c:v>8.6899999999999991E-2</c:v>
                </c:pt>
                <c:pt idx="128">
                  <c:v>8.4000000000000005E-2</c:v>
                </c:pt>
                <c:pt idx="129">
                  <c:v>8.2100000000000006E-2</c:v>
                </c:pt>
                <c:pt idx="130">
                  <c:v>8.1799999999999998E-2</c:v>
                </c:pt>
                <c:pt idx="131">
                  <c:v>7.4900000000000008E-2</c:v>
                </c:pt>
                <c:pt idx="132">
                  <c:v>8.1300000000000011E-2</c:v>
                </c:pt>
                <c:pt idx="133">
                  <c:v>8.0327090000000004E-2</c:v>
                </c:pt>
                <c:pt idx="134">
                  <c:v>8.3394910000000003E-2</c:v>
                </c:pt>
                <c:pt idx="135">
                  <c:v>8.2414310000000005E-2</c:v>
                </c:pt>
                <c:pt idx="136">
                  <c:v>7.8797989999999998E-2</c:v>
                </c:pt>
                <c:pt idx="137">
                  <c:v>7.7048729999999996E-2</c:v>
                </c:pt>
                <c:pt idx="138">
                  <c:v>7.591871E-2</c:v>
                </c:pt>
                <c:pt idx="139">
                  <c:v>7.3270500000000002E-2</c:v>
                </c:pt>
                <c:pt idx="140">
                  <c:v>7.2405220000000006E-2</c:v>
                </c:pt>
                <c:pt idx="141">
                  <c:v>7.7347769999999996E-2</c:v>
                </c:pt>
                <c:pt idx="142">
                  <c:v>7.7759880000000003E-2</c:v>
                </c:pt>
                <c:pt idx="143">
                  <c:v>7.5403490000000004E-2</c:v>
                </c:pt>
                <c:pt idx="144">
                  <c:v>7.2402759999999997E-2</c:v>
                </c:pt>
                <c:pt idx="145">
                  <c:v>6.9436499999999998E-2</c:v>
                </c:pt>
                <c:pt idx="146">
                  <c:v>6.9167930000000002E-2</c:v>
                </c:pt>
                <c:pt idx="147">
                  <c:v>6.9114529999999993E-2</c:v>
                </c:pt>
                <c:pt idx="148">
                  <c:v>6.9091880000000008E-2</c:v>
                </c:pt>
                <c:pt idx="149">
                  <c:v>6.629314E-2</c:v>
                </c:pt>
                <c:pt idx="150">
                  <c:v>6.6547099999999998E-2</c:v>
                </c:pt>
                <c:pt idx="151">
                  <c:v>6.4646120000000001E-2</c:v>
                </c:pt>
                <c:pt idx="152">
                  <c:v>6.5500730000000007E-2</c:v>
                </c:pt>
                <c:pt idx="153">
                  <c:v>6.5106280000000002E-2</c:v>
                </c:pt>
                <c:pt idx="154">
                  <c:v>6.8068870000000004E-2</c:v>
                </c:pt>
                <c:pt idx="155">
                  <c:v>6.6867449999999995E-2</c:v>
                </c:pt>
                <c:pt idx="156">
                  <c:v>6.4440559999999994E-2</c:v>
                </c:pt>
                <c:pt idx="157">
                  <c:v>6.7434350000000004E-2</c:v>
                </c:pt>
                <c:pt idx="158">
                  <c:v>7.6007039999999998E-2</c:v>
                </c:pt>
                <c:pt idx="159">
                  <c:v>7.9357789999999997E-2</c:v>
                </c:pt>
                <c:pt idx="160">
                  <c:v>7.9874059999999997E-2</c:v>
                </c:pt>
                <c:pt idx="161">
                  <c:v>8.1348199999999996E-2</c:v>
                </c:pt>
                <c:pt idx="162">
                  <c:v>7.8468629999999998E-2</c:v>
                </c:pt>
                <c:pt idx="163">
                  <c:v>7.9146789999999995E-2</c:v>
                </c:pt>
                <c:pt idx="164">
                  <c:v>8.358322E-2</c:v>
                </c:pt>
                <c:pt idx="165">
                  <c:v>8.3823030000000007E-2</c:v>
                </c:pt>
                <c:pt idx="166">
                  <c:v>8.6570019999999998E-2</c:v>
                </c:pt>
                <c:pt idx="167">
                  <c:v>8.6597019999999997E-2</c:v>
                </c:pt>
                <c:pt idx="168">
                  <c:v>8.3549989999999991E-2</c:v>
                </c:pt>
                <c:pt idx="169">
                  <c:v>7.9942299999999994E-2</c:v>
                </c:pt>
                <c:pt idx="170">
                  <c:v>8.0321840000000005E-2</c:v>
                </c:pt>
                <c:pt idx="171">
                  <c:v>7.8707409999999992E-2</c:v>
                </c:pt>
                <c:pt idx="172">
                  <c:v>7.2711680000000001E-2</c:v>
                </c:pt>
                <c:pt idx="173">
                  <c:v>7.2839000000000001E-2</c:v>
                </c:pt>
                <c:pt idx="174">
                  <c:v>7.3964370000000002E-2</c:v>
                </c:pt>
                <c:pt idx="175">
                  <c:v>7.2882150000000007E-2</c:v>
                </c:pt>
                <c:pt idx="176">
                  <c:v>7.2066409999999997E-2</c:v>
                </c:pt>
                <c:pt idx="177">
                  <c:v>7.1138260000000009E-2</c:v>
                </c:pt>
                <c:pt idx="178">
                  <c:v>6.9289259999999991E-2</c:v>
                </c:pt>
                <c:pt idx="179">
                  <c:v>6.6907250000000001E-2</c:v>
                </c:pt>
                <c:pt idx="180">
                  <c:v>6.6334530000000003E-2</c:v>
                </c:pt>
                <c:pt idx="181">
                  <c:v>7.1049410000000007E-2</c:v>
                </c:pt>
                <c:pt idx="182">
                  <c:v>7.3544620000000005E-2</c:v>
                </c:pt>
                <c:pt idx="183">
                  <c:v>7.571514E-2</c:v>
                </c:pt>
                <c:pt idx="184">
                  <c:v>7.7018370000000003E-2</c:v>
                </c:pt>
                <c:pt idx="185">
                  <c:v>7.5384279999999998E-2</c:v>
                </c:pt>
                <c:pt idx="186">
                  <c:v>7.6205899999999993E-2</c:v>
                </c:pt>
                <c:pt idx="187">
                  <c:v>7.7570790000000001E-2</c:v>
                </c:pt>
                <c:pt idx="188">
                  <c:v>7.536706E-2</c:v>
                </c:pt>
                <c:pt idx="189">
                  <c:v>7.2355260000000005E-2</c:v>
                </c:pt>
                <c:pt idx="190">
                  <c:v>7.0251710000000009E-2</c:v>
                </c:pt>
                <c:pt idx="191">
                  <c:v>7.3020260000000003E-2</c:v>
                </c:pt>
                <c:pt idx="192">
                  <c:v>7.2743160000000001E-2</c:v>
                </c:pt>
                <c:pt idx="193">
                  <c:v>7.3382299999999998E-2</c:v>
                </c:pt>
                <c:pt idx="194">
                  <c:v>7.6828560000000004E-2</c:v>
                </c:pt>
                <c:pt idx="195">
                  <c:v>7.4725700000000006E-2</c:v>
                </c:pt>
                <c:pt idx="196">
                  <c:v>7.3905399999999996E-2</c:v>
                </c:pt>
                <c:pt idx="197">
                  <c:v>7.2629380000000007E-2</c:v>
                </c:pt>
                <c:pt idx="198">
                  <c:v>6.9099170000000001E-2</c:v>
                </c:pt>
                <c:pt idx="199">
                  <c:v>7.1432040000000002E-2</c:v>
                </c:pt>
                <c:pt idx="200">
                  <c:v>6.9556430000000002E-2</c:v>
                </c:pt>
                <c:pt idx="201">
                  <c:v>6.7745910000000006E-2</c:v>
                </c:pt>
                <c:pt idx="202">
                  <c:v>6.8286719999999995E-2</c:v>
                </c:pt>
                <c:pt idx="203">
                  <c:v>6.700565E-2</c:v>
                </c:pt>
                <c:pt idx="204">
                  <c:v>6.5212119999999998E-2</c:v>
                </c:pt>
                <c:pt idx="205">
                  <c:v>6.6439739999999997E-2</c:v>
                </c:pt>
                <c:pt idx="206">
                  <c:v>6.6802180000000003E-2</c:v>
                </c:pt>
                <c:pt idx="207">
                  <c:v>6.6508209999999998E-2</c:v>
                </c:pt>
                <c:pt idx="208">
                  <c:v>6.5791649999999993E-2</c:v>
                </c:pt>
                <c:pt idx="209">
                  <c:v>6.562656E-2</c:v>
                </c:pt>
                <c:pt idx="210">
                  <c:v>6.582768E-2</c:v>
                </c:pt>
                <c:pt idx="211">
                  <c:v>6.399465E-2</c:v>
                </c:pt>
                <c:pt idx="212">
                  <c:v>6.0274089999999995E-2</c:v>
                </c:pt>
                <c:pt idx="213">
                  <c:v>6.3941109999999995E-2</c:v>
                </c:pt>
                <c:pt idx="214">
                  <c:v>6.36993E-2</c:v>
                </c:pt>
                <c:pt idx="215">
                  <c:v>6.3303300000000007E-2</c:v>
                </c:pt>
                <c:pt idx="216">
                  <c:v>6.2316520000000007E-2</c:v>
                </c:pt>
                <c:pt idx="217">
                  <c:v>6.5877569999999996E-2</c:v>
                </c:pt>
                <c:pt idx="218">
                  <c:v>6.5538029999999997E-2</c:v>
                </c:pt>
                <c:pt idx="219">
                  <c:v>6.566458E-2</c:v>
                </c:pt>
                <c:pt idx="220">
                  <c:v>6.832162E-2</c:v>
                </c:pt>
                <c:pt idx="221">
                  <c:v>7.0413870000000003E-2</c:v>
                </c:pt>
                <c:pt idx="222">
                  <c:v>7.3027480000000006E-2</c:v>
                </c:pt>
                <c:pt idx="223">
                  <c:v>7.4249229999999999E-2</c:v>
                </c:pt>
                <c:pt idx="224">
                  <c:v>7.2213880000000008E-2</c:v>
                </c:pt>
                <c:pt idx="225">
                  <c:v>7.2253280000000003E-2</c:v>
                </c:pt>
                <c:pt idx="226">
                  <c:v>7.3407619999999993E-2</c:v>
                </c:pt>
                <c:pt idx="227">
                  <c:v>7.5148659999999992E-2</c:v>
                </c:pt>
                <c:pt idx="228">
                  <c:v>7.8300019999999998E-2</c:v>
                </c:pt>
                <c:pt idx="229">
                  <c:v>7.7260179999999998E-2</c:v>
                </c:pt>
                <c:pt idx="230">
                  <c:v>7.6461429999999997E-2</c:v>
                </c:pt>
                <c:pt idx="231">
                  <c:v>7.7603800000000001E-2</c:v>
                </c:pt>
                <c:pt idx="232">
                  <c:v>7.8827750000000002E-2</c:v>
                </c:pt>
                <c:pt idx="233">
                  <c:v>7.5821E-2</c:v>
                </c:pt>
              </c:numCache>
            </c:numRef>
          </c:xVal>
          <c:yVal>
            <c:numRef>
              <c:f>'Return vs Starting Yield'!$H$2:$H$236</c:f>
              <c:numCache>
                <c:formatCode>0.00%</c:formatCode>
                <c:ptCount val="235"/>
                <c:pt idx="1">
                  <c:v>0.11949625097681316</c:v>
                </c:pt>
                <c:pt idx="2">
                  <c:v>0.12703320347976321</c:v>
                </c:pt>
                <c:pt idx="3">
                  <c:v>0.14361049813167814</c:v>
                </c:pt>
                <c:pt idx="4">
                  <c:v>0.12472100924749929</c:v>
                </c:pt>
                <c:pt idx="5">
                  <c:v>0.12099488018976978</c:v>
                </c:pt>
                <c:pt idx="6">
                  <c:v>0.12231387127461302</c:v>
                </c:pt>
                <c:pt idx="7">
                  <c:v>0.12681680980078669</c:v>
                </c:pt>
                <c:pt idx="8">
                  <c:v>0.13043206255771156</c:v>
                </c:pt>
                <c:pt idx="9">
                  <c:v>0.12917969826243181</c:v>
                </c:pt>
                <c:pt idx="10">
                  <c:v>0.12374689579309828</c:v>
                </c:pt>
                <c:pt idx="11">
                  <c:v>0.11555665769641665</c:v>
                </c:pt>
                <c:pt idx="12">
                  <c:v>0.11863494517522066</c:v>
                </c:pt>
                <c:pt idx="13">
                  <c:v>0.11932139689609778</c:v>
                </c:pt>
                <c:pt idx="14">
                  <c:v>0.11475388153892485</c:v>
                </c:pt>
                <c:pt idx="15">
                  <c:v>0.11294572296216021</c:v>
                </c:pt>
                <c:pt idx="16">
                  <c:v>0.11742017343470623</c:v>
                </c:pt>
                <c:pt idx="17">
                  <c:v>0.11439476469766174</c:v>
                </c:pt>
                <c:pt idx="18">
                  <c:v>0.11434964273655801</c:v>
                </c:pt>
                <c:pt idx="19">
                  <c:v>0.11731208906058832</c:v>
                </c:pt>
                <c:pt idx="20">
                  <c:v>0.11199734978371545</c:v>
                </c:pt>
                <c:pt idx="21">
                  <c:v>0.10740991568530212</c:v>
                </c:pt>
                <c:pt idx="22">
                  <c:v>0.10646172838111245</c:v>
                </c:pt>
                <c:pt idx="23">
                  <c:v>0.10710582141936786</c:v>
                </c:pt>
                <c:pt idx="24">
                  <c:v>0.10421377317968594</c:v>
                </c:pt>
                <c:pt idx="25">
                  <c:v>0.10830079374813506</c:v>
                </c:pt>
                <c:pt idx="26">
                  <c:v>0.1044371710316816</c:v>
                </c:pt>
                <c:pt idx="27">
                  <c:v>0.10571586243216413</c:v>
                </c:pt>
                <c:pt idx="28">
                  <c:v>0.10820371569126053</c:v>
                </c:pt>
                <c:pt idx="29">
                  <c:v>0.10837505900931665</c:v>
                </c:pt>
                <c:pt idx="30">
                  <c:v>0.11041891228119116</c:v>
                </c:pt>
                <c:pt idx="31">
                  <c:v>0.11350322315830219</c:v>
                </c:pt>
                <c:pt idx="32">
                  <c:v>0.11627202144540472</c:v>
                </c:pt>
                <c:pt idx="33">
                  <c:v>0.11262997801674657</c:v>
                </c:pt>
                <c:pt idx="34">
                  <c:v>0.11041076702802188</c:v>
                </c:pt>
                <c:pt idx="35">
                  <c:v>0.11225957784479901</c:v>
                </c:pt>
                <c:pt idx="36">
                  <c:v>0.11229621068564355</c:v>
                </c:pt>
                <c:pt idx="37">
                  <c:v>0.10628707402016913</c:v>
                </c:pt>
                <c:pt idx="38">
                  <c:v>0.10761293175114583</c:v>
                </c:pt>
                <c:pt idx="39">
                  <c:v>0.11057052662038602</c:v>
                </c:pt>
                <c:pt idx="40">
                  <c:v>0.11178814677924431</c:v>
                </c:pt>
                <c:pt idx="41">
                  <c:v>0.11588840597475469</c:v>
                </c:pt>
                <c:pt idx="42">
                  <c:v>0.11433094184339421</c:v>
                </c:pt>
                <c:pt idx="43">
                  <c:v>0.11718274733674505</c:v>
                </c:pt>
                <c:pt idx="44">
                  <c:v>0.11215495520730512</c:v>
                </c:pt>
                <c:pt idx="45">
                  <c:v>0.10915719476084451</c:v>
                </c:pt>
                <c:pt idx="46">
                  <c:v>0.10695013082768279</c:v>
                </c:pt>
                <c:pt idx="47">
                  <c:v>0.10436595724774955</c:v>
                </c:pt>
                <c:pt idx="48">
                  <c:v>0.102839805932742</c:v>
                </c:pt>
                <c:pt idx="49">
                  <c:v>0.10188925963813844</c:v>
                </c:pt>
                <c:pt idx="50">
                  <c:v>0.1051779112367921</c:v>
                </c:pt>
                <c:pt idx="51">
                  <c:v>0.10273422872318538</c:v>
                </c:pt>
                <c:pt idx="52">
                  <c:v>0.10045201735737197</c:v>
                </c:pt>
                <c:pt idx="53">
                  <c:v>9.9255578965688818E-2</c:v>
                </c:pt>
                <c:pt idx="54">
                  <c:v>9.7621517655275492E-2</c:v>
                </c:pt>
                <c:pt idx="55">
                  <c:v>0.10108768203392282</c:v>
                </c:pt>
                <c:pt idx="56">
                  <c:v>0.10084862294221075</c:v>
                </c:pt>
                <c:pt idx="57">
                  <c:v>9.7699175303736174E-2</c:v>
                </c:pt>
                <c:pt idx="58">
                  <c:v>9.4002469413990264E-2</c:v>
                </c:pt>
                <c:pt idx="59">
                  <c:v>9.5460617551465621E-2</c:v>
                </c:pt>
                <c:pt idx="60">
                  <c:v>8.7755191201027261E-2</c:v>
                </c:pt>
                <c:pt idx="61">
                  <c:v>9.2483059230969555E-2</c:v>
                </c:pt>
                <c:pt idx="62">
                  <c:v>9.1871957786391567E-2</c:v>
                </c:pt>
                <c:pt idx="63">
                  <c:v>8.9298969731728128E-2</c:v>
                </c:pt>
                <c:pt idx="64">
                  <c:v>8.9605648078533218E-2</c:v>
                </c:pt>
                <c:pt idx="65">
                  <c:v>0.10942135069397785</c:v>
                </c:pt>
                <c:pt idx="66">
                  <c:v>0.10796346627899278</c:v>
                </c:pt>
                <c:pt idx="67">
                  <c:v>0.10644952508687533</c:v>
                </c:pt>
                <c:pt idx="68">
                  <c:v>0.10866750614698484</c:v>
                </c:pt>
                <c:pt idx="69">
                  <c:v>0.10704225988065552</c:v>
                </c:pt>
                <c:pt idx="70">
                  <c:v>0.1048624217632117</c:v>
                </c:pt>
                <c:pt idx="71">
                  <c:v>9.9976816815716241E-2</c:v>
                </c:pt>
                <c:pt idx="72">
                  <c:v>9.9122853971416625E-2</c:v>
                </c:pt>
                <c:pt idx="73">
                  <c:v>8.81681422120979E-2</c:v>
                </c:pt>
                <c:pt idx="74">
                  <c:v>8.5622085556154914E-2</c:v>
                </c:pt>
                <c:pt idx="75">
                  <c:v>8.1668056217230944E-2</c:v>
                </c:pt>
                <c:pt idx="76">
                  <c:v>8.6893781448258878E-2</c:v>
                </c:pt>
                <c:pt idx="77">
                  <c:v>9.3876841863111737E-2</c:v>
                </c:pt>
                <c:pt idx="78">
                  <c:v>9.3021807735396367E-2</c:v>
                </c:pt>
                <c:pt idx="79">
                  <c:v>9.3062517307989756E-2</c:v>
                </c:pt>
                <c:pt idx="80">
                  <c:v>9.6162055972943694E-2</c:v>
                </c:pt>
                <c:pt idx="81">
                  <c:v>9.6317660911869885E-2</c:v>
                </c:pt>
                <c:pt idx="82">
                  <c:v>9.3931380497376038E-2</c:v>
                </c:pt>
                <c:pt idx="83">
                  <c:v>9.3340069336262932E-2</c:v>
                </c:pt>
                <c:pt idx="84">
                  <c:v>9.2462766705560639E-2</c:v>
                </c:pt>
                <c:pt idx="85">
                  <c:v>8.8448894765205122E-2</c:v>
                </c:pt>
                <c:pt idx="86">
                  <c:v>8.7621327034815177E-2</c:v>
                </c:pt>
                <c:pt idx="87">
                  <c:v>8.9703729934202947E-2</c:v>
                </c:pt>
                <c:pt idx="88">
                  <c:v>9.2348869771675446E-2</c:v>
                </c:pt>
                <c:pt idx="89">
                  <c:v>9.1766455967577265E-2</c:v>
                </c:pt>
                <c:pt idx="90">
                  <c:v>9.0698720178412628E-2</c:v>
                </c:pt>
                <c:pt idx="91">
                  <c:v>9.2080289582325836E-2</c:v>
                </c:pt>
                <c:pt idx="92">
                  <c:v>9.2425171795070815E-2</c:v>
                </c:pt>
                <c:pt idx="93">
                  <c:v>9.0908043248069115E-2</c:v>
                </c:pt>
                <c:pt idx="94">
                  <c:v>8.9365498584666581E-2</c:v>
                </c:pt>
                <c:pt idx="95">
                  <c:v>9.0720611674824481E-2</c:v>
                </c:pt>
                <c:pt idx="96">
                  <c:v>9.120620267804469E-2</c:v>
                </c:pt>
                <c:pt idx="97">
                  <c:v>9.0064278112070406E-2</c:v>
                </c:pt>
                <c:pt idx="98">
                  <c:v>8.8278193273888306E-2</c:v>
                </c:pt>
                <c:pt idx="99">
                  <c:v>8.635066662635027E-2</c:v>
                </c:pt>
                <c:pt idx="100">
                  <c:v>8.5312339715713836E-2</c:v>
                </c:pt>
                <c:pt idx="101">
                  <c:v>8.1094371666253551E-2</c:v>
                </c:pt>
                <c:pt idx="102">
                  <c:v>8.0925631801161968E-2</c:v>
                </c:pt>
                <c:pt idx="103">
                  <c:v>7.8151935478681045E-2</c:v>
                </c:pt>
                <c:pt idx="104">
                  <c:v>8.0616037666827456E-2</c:v>
                </c:pt>
                <c:pt idx="105">
                  <c:v>8.3399517312506388E-2</c:v>
                </c:pt>
                <c:pt idx="106">
                  <c:v>8.3017521788707693E-2</c:v>
                </c:pt>
                <c:pt idx="107">
                  <c:v>8.2424181605359026E-2</c:v>
                </c:pt>
                <c:pt idx="108">
                  <c:v>7.8387659865389203E-2</c:v>
                </c:pt>
                <c:pt idx="109">
                  <c:v>7.9865302327766008E-2</c:v>
                </c:pt>
                <c:pt idx="110">
                  <c:v>7.7985235814755693E-2</c:v>
                </c:pt>
                <c:pt idx="111">
                  <c:v>7.9924873472472902E-2</c:v>
                </c:pt>
                <c:pt idx="112">
                  <c:v>8.2008863824370337E-2</c:v>
                </c:pt>
                <c:pt idx="113">
                  <c:v>7.9348197195944881E-2</c:v>
                </c:pt>
                <c:pt idx="114">
                  <c:v>7.8262992006101539E-2</c:v>
                </c:pt>
                <c:pt idx="115">
                  <c:v>7.578109515452236E-2</c:v>
                </c:pt>
                <c:pt idx="116">
                  <c:v>8.5325516370472032E-2</c:v>
                </c:pt>
                <c:pt idx="117">
                  <c:v>8.3453879800891251E-2</c:v>
                </c:pt>
                <c:pt idx="118">
                  <c:v>8.3242980001232425E-2</c:v>
                </c:pt>
                <c:pt idx="119">
                  <c:v>8.2606738647119204E-2</c:v>
                </c:pt>
                <c:pt idx="120">
                  <c:v>8.1331249512140547E-2</c:v>
                </c:pt>
                <c:pt idx="121">
                  <c:v>7.9923803143042482E-2</c:v>
                </c:pt>
                <c:pt idx="122">
                  <c:v>8.0165218056172716E-2</c:v>
                </c:pt>
                <c:pt idx="123">
                  <c:v>7.8993714673076143E-2</c:v>
                </c:pt>
                <c:pt idx="124">
                  <c:v>7.8276159951062407E-2</c:v>
                </c:pt>
                <c:pt idx="125">
                  <c:v>7.5756832299364252E-2</c:v>
                </c:pt>
                <c:pt idx="126">
                  <c:v>7.3506526645988668E-2</c:v>
                </c:pt>
                <c:pt idx="127">
                  <c:v>7.1025514379701171E-2</c:v>
                </c:pt>
                <c:pt idx="128">
                  <c:v>6.9258887281796522E-2</c:v>
                </c:pt>
                <c:pt idx="129">
                  <c:v>6.9710325927471395E-2</c:v>
                </c:pt>
                <c:pt idx="130">
                  <c:v>6.6699900746677976E-2</c:v>
                </c:pt>
                <c:pt idx="131">
                  <c:v>6.6008101240333072E-2</c:v>
                </c:pt>
                <c:pt idx="132">
                  <c:v>7.1018520786751305E-2</c:v>
                </c:pt>
                <c:pt idx="133">
                  <c:v>6.8499365317069127E-2</c:v>
                </c:pt>
                <c:pt idx="134">
                  <c:v>6.8069789290393867E-2</c:v>
                </c:pt>
                <c:pt idx="135">
                  <c:v>6.6254256220402263E-2</c:v>
                </c:pt>
                <c:pt idx="136">
                  <c:v>6.6111473598573722E-2</c:v>
                </c:pt>
                <c:pt idx="137">
                  <c:v>6.6547097444526138E-2</c:v>
                </c:pt>
                <c:pt idx="138">
                  <c:v>6.5860283887545723E-2</c:v>
                </c:pt>
                <c:pt idx="139">
                  <c:v>6.7660687964999688E-2</c:v>
                </c:pt>
                <c:pt idx="140">
                  <c:v>6.8350841965795883E-2</c:v>
                </c:pt>
                <c:pt idx="141">
                  <c:v>6.8127235199075598E-2</c:v>
                </c:pt>
                <c:pt idx="142">
                  <c:v>6.3144104966905257E-2</c:v>
                </c:pt>
                <c:pt idx="143">
                  <c:v>6.3603977654228538E-2</c:v>
                </c:pt>
                <c:pt idx="144">
                  <c:v>6.2126289077107266E-2</c:v>
                </c:pt>
                <c:pt idx="145">
                  <c:v>6.4364509392196512E-2</c:v>
                </c:pt>
                <c:pt idx="146">
                  <c:v>6.772645317941639E-2</c:v>
                </c:pt>
                <c:pt idx="147">
                  <c:v>6.8022441426918379E-2</c:v>
                </c:pt>
                <c:pt idx="148">
                  <c:v>6.5440186767046882E-2</c:v>
                </c:pt>
                <c:pt idx="149">
                  <c:v>6.3476969389377746E-2</c:v>
                </c:pt>
                <c:pt idx="150">
                  <c:v>6.7189938522728587E-2</c:v>
                </c:pt>
                <c:pt idx="151">
                  <c:v>6.5568175881093094E-2</c:v>
                </c:pt>
                <c:pt idx="152">
                  <c:v>6.9564229373270114E-2</c:v>
                </c:pt>
                <c:pt idx="153">
                  <c:v>7.0067005732856513E-2</c:v>
                </c:pt>
                <c:pt idx="154">
                  <c:v>7.018901324250737E-2</c:v>
                </c:pt>
                <c:pt idx="155">
                  <c:v>6.4764659056149254E-2</c:v>
                </c:pt>
                <c:pt idx="156">
                  <c:v>6.18659127608856E-2</c:v>
                </c:pt>
                <c:pt idx="157">
                  <c:v>6.1550567457151706E-2</c:v>
                </c:pt>
                <c:pt idx="158">
                  <c:v>6.2034370152564078E-2</c:v>
                </c:pt>
                <c:pt idx="159">
                  <c:v>7.8059934854210811E-2</c:v>
                </c:pt>
                <c:pt idx="160">
                  <c:v>7.8944737802492115E-2</c:v>
                </c:pt>
                <c:pt idx="161">
                  <c:v>8.0338689871077396E-2</c:v>
                </c:pt>
                <c:pt idx="162">
                  <c:v>8.100096144325275E-2</c:v>
                </c:pt>
                <c:pt idx="163">
                  <c:v>7.6623660480003464E-2</c:v>
                </c:pt>
                <c:pt idx="164">
                  <c:v>7.8744417485076879E-2</c:v>
                </c:pt>
                <c:pt idx="165">
                  <c:v>8.2985612109288232E-2</c:v>
                </c:pt>
                <c:pt idx="166">
                  <c:v>8.4070219867002249E-2</c:v>
                </c:pt>
                <c:pt idx="167">
                  <c:v>8.4766015730801003E-2</c:v>
                </c:pt>
                <c:pt idx="168">
                  <c:v>8.4662362974459393E-2</c:v>
                </c:pt>
                <c:pt idx="169">
                  <c:v>8.3842253956875723E-2</c:v>
                </c:pt>
                <c:pt idx="170">
                  <c:v>8.0064267636712927E-2</c:v>
                </c:pt>
                <c:pt idx="171">
                  <c:v>7.9836985223894708E-2</c:v>
                </c:pt>
                <c:pt idx="172">
                  <c:v>7.9463194463675668E-2</c:v>
                </c:pt>
                <c:pt idx="173">
                  <c:v>7.5655025215673577E-2</c:v>
                </c:pt>
                <c:pt idx="174">
                  <c:v>7.4953614048250072E-2</c:v>
                </c:pt>
                <c:pt idx="175">
                  <c:v>7.5463361060693401E-2</c:v>
                </c:pt>
                <c:pt idx="176">
                  <c:v>7.4779622688019076E-2</c:v>
                </c:pt>
                <c:pt idx="177">
                  <c:v>7.2257856565291601E-2</c:v>
                </c:pt>
                <c:pt idx="178">
                  <c:v>7.3213659623682315E-2</c:v>
                </c:pt>
                <c:pt idx="179">
                  <c:v>7.5943027868684121E-2</c:v>
                </c:pt>
                <c:pt idx="180">
                  <c:v>7.2133642048956004E-2</c:v>
                </c:pt>
                <c:pt idx="181">
                  <c:v>7.1734548779533558E-2</c:v>
                </c:pt>
                <c:pt idx="182">
                  <c:v>7.5536582633991101E-2</c:v>
                </c:pt>
                <c:pt idx="183">
                  <c:v>7.520424524424052E-2</c:v>
                </c:pt>
                <c:pt idx="184">
                  <c:v>7.1357655872788861E-2</c:v>
                </c:pt>
                <c:pt idx="185">
                  <c:v>7.3042455121896666E-2</c:v>
                </c:pt>
                <c:pt idx="186">
                  <c:v>7.0836076181734597E-2</c:v>
                </c:pt>
                <c:pt idx="187">
                  <c:v>7.1347344321432304E-2</c:v>
                </c:pt>
                <c:pt idx="188">
                  <c:v>7.3822868257646723E-2</c:v>
                </c:pt>
                <c:pt idx="189">
                  <c:v>7.1468483057938181E-2</c:v>
                </c:pt>
                <c:pt idx="190">
                  <c:v>6.8747210192703578E-2</c:v>
                </c:pt>
                <c:pt idx="191">
                  <c:v>6.7679737361555858E-2</c:v>
                </c:pt>
                <c:pt idx="192">
                  <c:v>7.0211423446312926E-2</c:v>
                </c:pt>
                <c:pt idx="193">
                  <c:v>7.0292599132854461E-2</c:v>
                </c:pt>
                <c:pt idx="194">
                  <c:v>7.0348717698780483E-2</c:v>
                </c:pt>
                <c:pt idx="195">
                  <c:v>6.8160666191530606E-2</c:v>
                </c:pt>
                <c:pt idx="196">
                  <c:v>6.6097956609469266E-2</c:v>
                </c:pt>
                <c:pt idx="197">
                  <c:v>6.5374980136049476E-2</c:v>
                </c:pt>
                <c:pt idx="198">
                  <c:v>6.4876056774200164E-2</c:v>
                </c:pt>
                <c:pt idx="199">
                  <c:v>6.6236143313627149E-2</c:v>
                </c:pt>
                <c:pt idx="200">
                  <c:v>6.493646752871185E-2</c:v>
                </c:pt>
                <c:pt idx="201">
                  <c:v>6.6928392194406383E-2</c:v>
                </c:pt>
                <c:pt idx="202">
                  <c:v>6.6008175490274157E-2</c:v>
                </c:pt>
                <c:pt idx="203">
                  <c:v>6.6300317846956114E-2</c:v>
                </c:pt>
                <c:pt idx="204">
                  <c:v>6.4198177463770767E-2</c:v>
                </c:pt>
                <c:pt idx="205">
                  <c:v>6.943250882009111E-2</c:v>
                </c:pt>
                <c:pt idx="206">
                  <c:v>6.4158891798481221E-2</c:v>
                </c:pt>
                <c:pt idx="207">
                  <c:v>6.4957252545361222E-2</c:v>
                </c:pt>
                <c:pt idx="208">
                  <c:v>6.4464002564423639E-2</c:v>
                </c:pt>
                <c:pt idx="209">
                  <c:v>6.4712373740290818E-2</c:v>
                </c:pt>
                <c:pt idx="210">
                  <c:v>6.54980816639541E-2</c:v>
                </c:pt>
                <c:pt idx="211">
                  <c:v>6.5542927925474892E-2</c:v>
                </c:pt>
                <c:pt idx="212">
                  <c:v>6.6224714609612212E-2</c:v>
                </c:pt>
                <c:pt idx="213">
                  <c:v>7.0231479516386752E-2</c:v>
                </c:pt>
                <c:pt idx="214">
                  <c:v>6.5109106358827162E-2</c:v>
                </c:pt>
                <c:pt idx="215">
                  <c:v>6.5429536400385624E-2</c:v>
                </c:pt>
                <c:pt idx="216">
                  <c:v>6.563593213911445E-2</c:v>
                </c:pt>
                <c:pt idx="217">
                  <c:v>6.4420135988246363E-2</c:v>
                </c:pt>
                <c:pt idx="218">
                  <c:v>6.1249017421895591E-2</c:v>
                </c:pt>
                <c:pt idx="219">
                  <c:v>5.9600823449937002E-2</c:v>
                </c:pt>
                <c:pt idx="220">
                  <c:v>5.6979158693908127E-2</c:v>
                </c:pt>
                <c:pt idx="221">
                  <c:v>5.602250367669015E-2</c:v>
                </c:pt>
                <c:pt idx="222">
                  <c:v>5.8453836413476346E-2</c:v>
                </c:pt>
                <c:pt idx="223">
                  <c:v>6.0702974541035681E-2</c:v>
                </c:pt>
                <c:pt idx="224">
                  <c:v>6.188365675562757E-2</c:v>
                </c:pt>
                <c:pt idx="225">
                  <c:v>6.0256356737213412E-2</c:v>
                </c:pt>
                <c:pt idx="226">
                  <c:v>6.0354233540553803E-2</c:v>
                </c:pt>
                <c:pt idx="227">
                  <c:v>5.9169025428816191E-2</c:v>
                </c:pt>
                <c:pt idx="228">
                  <c:v>5.9398266623669871E-2</c:v>
                </c:pt>
                <c:pt idx="229">
                  <c:v>6.078913847003542E-2</c:v>
                </c:pt>
                <c:pt idx="230">
                  <c:v>6.0356021114340797E-2</c:v>
                </c:pt>
                <c:pt idx="231">
                  <c:v>5.8904370884289126E-2</c:v>
                </c:pt>
                <c:pt idx="232">
                  <c:v>6.0958978331402847E-2</c:v>
                </c:pt>
                <c:pt idx="233">
                  <c:v>6.4291613065150077E-2</c:v>
                </c:pt>
                <c:pt idx="234">
                  <c:v>6.045398448627192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3D11-4520-85CA-4C44BA6E488A}"/>
            </c:ext>
          </c:extLst>
        </c:ser>
        <c:dLbls>
          <c:showLegendKey val="0"/>
          <c:showVal val="0"/>
          <c:showCatName val="0"/>
          <c:showSerName val="0"/>
          <c:showPercent val="0"/>
          <c:showBubbleSize val="0"/>
        </c:dLbls>
        <c:axId val="1677970479"/>
        <c:axId val="1677972879"/>
      </c:scatterChart>
      <c:valAx>
        <c:axId val="1677970479"/>
        <c:scaling>
          <c:orientation val="minMax"/>
          <c:min val="6.000000000000001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ification'!$W$23</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W$24:$W$27</c:f>
              <c:numCache>
                <c:formatCode>0.00%</c:formatCode>
                <c:ptCount val="4"/>
                <c:pt idx="0">
                  <c:v>8.6164524161061934E-2</c:v>
                </c:pt>
                <c:pt idx="1">
                  <c:v>5.7699906238850768E-2</c:v>
                </c:pt>
                <c:pt idx="2">
                  <c:v>0.16690647756988572</c:v>
                </c:pt>
                <c:pt idx="3">
                  <c:v>7.6189900552313894E-2</c:v>
                </c:pt>
              </c:numCache>
            </c:numRef>
          </c:val>
          <c:extLst>
            <c:ext xmlns:c16="http://schemas.microsoft.com/office/drawing/2014/chart" uri="{C3380CC4-5D6E-409C-BE32-E72D297353CC}">
              <c16:uniqueId val="{00000007-2CE2-4B82-8583-5C797D559082}"/>
            </c:ext>
          </c:extLst>
        </c:ser>
        <c:ser>
          <c:idx val="1"/>
          <c:order val="1"/>
          <c:tx>
            <c:strRef>
              <c:f>'Time Diversification'!$X$23</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X$24:$X$27</c:f>
              <c:numCache>
                <c:formatCode>0.00%</c:formatCode>
                <c:ptCount val="4"/>
                <c:pt idx="0">
                  <c:v>8.6113574950527266E-2</c:v>
                </c:pt>
                <c:pt idx="1">
                  <c:v>6.1734082968911363E-2</c:v>
                </c:pt>
                <c:pt idx="2">
                  <c:v>0.13842444483839877</c:v>
                </c:pt>
                <c:pt idx="3">
                  <c:v>7.3851372445366173E-2</c:v>
                </c:pt>
              </c:numCache>
            </c:numRef>
          </c:val>
          <c:extLst>
            <c:ext xmlns:c16="http://schemas.microsoft.com/office/drawing/2014/chart" uri="{C3380CC4-5D6E-409C-BE32-E72D297353CC}">
              <c16:uniqueId val="{00000009-2CE2-4B82-8583-5C797D559082}"/>
            </c:ext>
          </c:extLst>
        </c:ser>
        <c:ser>
          <c:idx val="2"/>
          <c:order val="2"/>
          <c:tx>
            <c:strRef>
              <c:f>'Time Diversification'!$Y$23</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Y$24:$Y$27</c:f>
              <c:numCache>
                <c:formatCode>0.00%</c:formatCode>
                <c:ptCount val="4"/>
                <c:pt idx="0">
                  <c:v>6.7338112688339891E-2</c:v>
                </c:pt>
                <c:pt idx="1">
                  <c:v>5.0250275255332308E-2</c:v>
                </c:pt>
                <c:pt idx="2">
                  <c:v>9.4593241146940565E-2</c:v>
                </c:pt>
                <c:pt idx="3">
                  <c:v>5.6360795628623471E-2</c:v>
                </c:pt>
              </c:numCache>
            </c:numRef>
          </c:val>
          <c:extLst>
            <c:ext xmlns:c16="http://schemas.microsoft.com/office/drawing/2014/chart" uri="{C3380CC4-5D6E-409C-BE32-E72D297353CC}">
              <c16:uniqueId val="{0000000B-2CE2-4B82-8583-5C797D559082}"/>
            </c:ext>
          </c:extLst>
        </c:ser>
        <c:ser>
          <c:idx val="3"/>
          <c:order val="3"/>
          <c:tx>
            <c:strRef>
              <c:f>'Time Diversification'!$Z$23</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Z$24:$Z$27</c:f>
              <c:numCache>
                <c:formatCode>0.00%</c:formatCode>
                <c:ptCount val="4"/>
                <c:pt idx="0">
                  <c:v>6.435077021573761E-2</c:v>
                </c:pt>
                <c:pt idx="1">
                  <c:v>4.8964594593681722E-2</c:v>
                </c:pt>
                <c:pt idx="2">
                  <c:v>6.2927149178306788E-2</c:v>
                </c:pt>
                <c:pt idx="3">
                  <c:v>4.355490832684298E-2</c:v>
                </c:pt>
              </c:numCache>
            </c:numRef>
          </c:val>
          <c:extLst>
            <c:ext xmlns:c16="http://schemas.microsoft.com/office/drawing/2014/chart" uri="{C3380CC4-5D6E-409C-BE32-E72D297353CC}">
              <c16:uniqueId val="{0000000D-2CE2-4B82-8583-5C797D559082}"/>
            </c:ext>
          </c:extLst>
        </c:ser>
        <c:ser>
          <c:idx val="4"/>
          <c:order val="4"/>
          <c:tx>
            <c:strRef>
              <c:f>'Time Diversification'!$AA$23</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AA$24:$AA$27</c:f>
              <c:numCache>
                <c:formatCode>0.00%</c:formatCode>
                <c:ptCount val="4"/>
                <c:pt idx="0">
                  <c:v>5.3594889940395213E-2</c:v>
                </c:pt>
                <c:pt idx="1">
                  <c:v>3.6714572002143266E-2</c:v>
                </c:pt>
                <c:pt idx="2">
                  <c:v>4.0013368148818819E-2</c:v>
                </c:pt>
                <c:pt idx="3">
                  <c:v>2.8575511560570154E-2</c:v>
                </c:pt>
              </c:numCache>
            </c:numRef>
          </c:val>
          <c:extLst>
            <c:ext xmlns:c16="http://schemas.microsoft.com/office/drawing/2014/chart" uri="{C3380CC4-5D6E-409C-BE32-E72D297353CC}">
              <c16:uniqueId val="{0000000F-2CE2-4B82-8583-5C797D55908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26</cx:f>
      </cx:numDim>
    </cx:data>
    <cx:data id="1">
      <cx:numDim type="val">
        <cx:f>_xlchart.v1.29</cx:f>
      </cx:numDim>
    </cx:data>
    <cx:data id="2">
      <cx:numDim type="val">
        <cx:f>_xlchart.v1.32</cx:f>
      </cx:numDim>
    </cx:data>
  </cx:chartData>
  <cx:chart>
    <cx:plotArea>
      <cx:plotAreaRegion>
        <cx:series layoutId="boxWhisker" uniqueId="{510DFF96-447D-4602-8BEF-4F21D6325C77}" formatIdx="0">
          <cx:tx>
            <cx:txData>
              <cx:f>_xlchart.v1.24</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7</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30</cx:f>
              <cx:v>RMS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9</cx:f>
      </cx:numDim>
    </cx:data>
    <cx:data id="1">
      <cx:numDim type="val">
        <cx:f>_xlchart.v1.21</cx:f>
      </cx:numDim>
    </cx:data>
    <cx:data id="2">
      <cx:numDim type="val">
        <cx:f>_xlchart.v1.23</cx:f>
      </cx:numDim>
    </cx:data>
  </cx:chartData>
  <cx:chart>
    <cx:plotArea>
      <cx:plotAreaRegion>
        <cx:series layoutId="boxWhisker" uniqueId="{510DFF96-447D-4602-8BEF-4F21D6325C77}" formatIdx="0">
          <cx:tx>
            <cx:txData>
              <cx:f>_xlchart.v1.18</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0</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22</cx:f>
              <cx:v>RMS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16000000000000003"/>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41</cx:f>
      </cx:numDim>
    </cx:data>
    <cx:data id="1">
      <cx:numDim type="val">
        <cx:f>_xlchart.v1.43</cx:f>
      </cx:numDim>
    </cx:data>
  </cx:chartData>
  <cx:chart>
    <cx:plotArea>
      <cx:plotAreaRegion>
        <cx:series layoutId="boxWhisker" uniqueId="{510DFF96-447D-4602-8BEF-4F21D6325C77}" formatIdx="0">
          <cx:tx>
            <cx:txData>
              <cx:f>_xlchart.v1.40</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42</cx:f>
              <cx:v>RMS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25000000000000005"/>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2</cx:f>
      </cx:numDim>
    </cx:data>
    <cx:data id="1">
      <cx:numDim type="val">
        <cx:f>_xlchart.v1.5</cx:f>
      </cx:numDim>
    </cx:data>
  </cx:chartData>
  <cx:chart>
    <cx:plotArea>
      <cx:plotAreaRegion>
        <cx:series layoutId="boxWhisker" uniqueId="{510DFF96-447D-4602-8BEF-4F21D6325C77}" formatIdx="0">
          <cx:tx>
            <cx:txData>
              <cx:f>_xlchart.v1.0</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3</cx:f>
              <cx:v>RMS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5000000000000001" min="0.005000000000000001"/>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 dir="row">_xlchart.v1.46</cx:f>
      </cx:strDim>
      <cx:numDim type="val">
        <cx:f dir="row">_xlchart.v1.47</cx:f>
      </cx:numDim>
    </cx:data>
  </cx:chartData>
  <cx:chart>
    <cx:title pos="t" align="ctr" overlay="0">
      <cx:tx>
        <cx:txData>
          <cx:v>EU IG 1-3Y Bond Index, 1999-2024</cx:v>
        </cx:txData>
      </cx:tx>
      <cx:txPr>
        <a:bodyPr spcFirstLastPara="1" vertOverflow="ellipsis" horzOverflow="overflow" wrap="square" lIns="0" tIns="0" rIns="0" bIns="0" anchor="ctr" anchorCtr="1"/>
        <a:lstStyle/>
        <a:p>
          <a:pPr algn="ctr" rtl="0">
            <a:defRPr>
              <a:solidFill>
                <a:sysClr val="windowText" lastClr="000000"/>
              </a:solidFill>
            </a:defRPr>
          </a:pPr>
          <a:r>
            <a:rPr lang="en-US" sz="1400" b="1" i="0" u="none" strike="noStrike" baseline="0">
              <a:solidFill>
                <a:sysClr val="windowText" lastClr="000000"/>
              </a:solidFill>
              <a:latin typeface="Calibri" panose="020F0502020204030204"/>
            </a:rPr>
            <a:t>EU IG 1-3Y Bond Index, 1999-2024</a:t>
          </a:r>
        </a:p>
      </cx:txPr>
    </cx:title>
    <cx:plotArea>
      <cx:plotAreaRegion>
        <cx:series layoutId="waterfall" uniqueId="{4C069BD8-232F-4628-86E2-4043C98029D0}">
          <cx:dataPt idx="2">
            <cx:spPr>
              <a:solidFill>
                <a:srgbClr val="C00000"/>
              </a:solidFill>
            </cx:spPr>
          </cx:dataPt>
          <cx:dataPt idx="3">
            <cx:spPr>
              <a:solidFill>
                <a:srgbClr val="002060"/>
              </a:solidFill>
            </cx:spPr>
          </cx:dataPt>
          <cx:dataLabels pos="outEnd">
            <cx:txPr>
              <a:bodyPr vertOverflow="overflow" horzOverflow="overflow" wrap="square" lIns="0" tIns="0" rIns="0" bIns="0"/>
              <a:lstStyle/>
              <a:p>
                <a:pPr algn="ctr" rtl="0">
                  <a:defRPr sz="1100" b="1"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b="1">
                  <a:solidFill>
                    <a:schemeClr val="tx1"/>
                  </a:solidFill>
                </a:endParaRPr>
              </a:p>
            </cx:txPr>
            <cx:visibility seriesName="0" categoryName="0" value="1"/>
          </cx:dataLabels>
          <cx:dataId val="0"/>
          <cx:layoutPr>
            <cx:visibility connectorLines="0"/>
            <cx:subtotals>
              <cx:idx val="3"/>
            </cx:subtotals>
          </cx:layoutPr>
        </cx:series>
      </cx:plotAreaRegion>
      <cx:axis id="0">
        <cx:catScaling gapWidth="0.649999976"/>
        <cx:tickLabels/>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axis id="1">
        <cx:valScaling/>
        <cx:majorGridlines/>
        <cx:tickLabels/>
        <cx:numFmt formatCode="0.0%" sourceLinked="0"/>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